 r="J4457">
        <v>10900</v>
      </c>
    </row>
    <row r="4458" spans="1:10" x14ac:dyDescent="0.35">
      <c r="A4458" t="s">
        <v>496</v>
      </c>
      <c r="B4458" t="s">
        <v>447</v>
      </c>
      <c r="C4458" t="s">
        <v>10</v>
      </c>
      <c r="D4458" t="s">
        <v>1849</v>
      </c>
      <c r="E4458" s="7" t="s">
        <v>1859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35">
      <c r="A4459" t="s">
        <v>496</v>
      </c>
      <c r="B4459" t="s">
        <v>447</v>
      </c>
      <c r="C4459" t="s">
        <v>10</v>
      </c>
      <c r="D4459" t="s">
        <v>1849</v>
      </c>
      <c r="E4459" s="7" t="s">
        <v>1860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35">
      <c r="A4460" t="s">
        <v>496</v>
      </c>
      <c r="B4460" t="s">
        <v>448</v>
      </c>
      <c r="C4460" t="s">
        <v>10</v>
      </c>
      <c r="D4460" t="s">
        <v>1849</v>
      </c>
      <c r="E4460" s="7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35">
      <c r="A4461" t="s">
        <v>496</v>
      </c>
      <c r="B4461" t="s">
        <v>448</v>
      </c>
      <c r="C4461" t="s">
        <v>10</v>
      </c>
      <c r="D4461" t="s">
        <v>1849</v>
      </c>
      <c r="E4461" s="7" t="s">
        <v>1850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35">
      <c r="A4462" t="s">
        <v>496</v>
      </c>
      <c r="B4462" t="s">
        <v>448</v>
      </c>
      <c r="C4462" t="s">
        <v>10</v>
      </c>
      <c r="D4462" t="s">
        <v>1849</v>
      </c>
      <c r="E4462" s="7" t="s">
        <v>1851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35">
      <c r="A4463" t="s">
        <v>496</v>
      </c>
      <c r="B4463" t="s">
        <v>448</v>
      </c>
      <c r="C4463" t="s">
        <v>10</v>
      </c>
      <c r="D4463" t="s">
        <v>1849</v>
      </c>
      <c r="E4463" s="7" t="s">
        <v>1852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35">
      <c r="A4464" t="s">
        <v>496</v>
      </c>
      <c r="B4464" t="s">
        <v>448</v>
      </c>
      <c r="C4464" t="s">
        <v>10</v>
      </c>
      <c r="D4464" t="s">
        <v>1849</v>
      </c>
      <c r="E4464" s="7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35">
      <c r="A4465" t="s">
        <v>496</v>
      </c>
      <c r="B4465" t="s">
        <v>448</v>
      </c>
      <c r="C4465" t="s">
        <v>10</v>
      </c>
      <c r="D4465" t="s">
        <v>1849</v>
      </c>
      <c r="E4465" s="7" t="s">
        <v>1853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35">
      <c r="A4466" t="s">
        <v>496</v>
      </c>
      <c r="B4466" t="s">
        <v>448</v>
      </c>
      <c r="C4466" t="s">
        <v>10</v>
      </c>
      <c r="D4466" t="s">
        <v>1849</v>
      </c>
      <c r="E4466" s="7" t="s">
        <v>1857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35">
      <c r="A4467" t="s">
        <v>496</v>
      </c>
      <c r="B4467" t="s">
        <v>448</v>
      </c>
      <c r="C4467" t="s">
        <v>10</v>
      </c>
      <c r="D4467" t="s">
        <v>1849</v>
      </c>
      <c r="E4467" s="7" t="s">
        <v>1858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35">
      <c r="A4468" t="s">
        <v>496</v>
      </c>
      <c r="B4468" t="s">
        <v>448</v>
      </c>
      <c r="C4468" t="s">
        <v>10</v>
      </c>
      <c r="D4468" t="s">
        <v>1849</v>
      </c>
      <c r="E4468" s="7" t="s">
        <v>1854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35">
      <c r="A4469" t="s">
        <v>496</v>
      </c>
      <c r="B4469" t="s">
        <v>448</v>
      </c>
      <c r="C4469" t="s">
        <v>10</v>
      </c>
      <c r="D4469" t="s">
        <v>1849</v>
      </c>
      <c r="E4469" s="7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35">
      <c r="A4470" t="s">
        <v>496</v>
      </c>
      <c r="B4470" t="s">
        <v>448</v>
      </c>
      <c r="C4470" t="s">
        <v>10</v>
      </c>
      <c r="D4470" t="s">
        <v>1849</v>
      </c>
      <c r="E4470" s="7" t="s">
        <v>1855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35">
      <c r="A4471" t="s">
        <v>496</v>
      </c>
      <c r="B4471" t="s">
        <v>448</v>
      </c>
      <c r="C4471" t="s">
        <v>10</v>
      </c>
      <c r="D4471" t="s">
        <v>1849</v>
      </c>
      <c r="E4471" s="7" t="s">
        <v>1859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35">
      <c r="A4472" t="s">
        <v>496</v>
      </c>
      <c r="B4472" t="s">
        <v>448</v>
      </c>
      <c r="C4472" t="s">
        <v>10</v>
      </c>
      <c r="D4472" t="s">
        <v>1849</v>
      </c>
      <c r="E4472" s="7" t="s">
        <v>1860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35">
      <c r="A4473" t="s">
        <v>496</v>
      </c>
      <c r="B4473" t="s">
        <v>449</v>
      </c>
      <c r="C4473" t="s">
        <v>10</v>
      </c>
      <c r="D4473" t="s">
        <v>1849</v>
      </c>
      <c r="E4473" s="7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35">
      <c r="A4474" t="s">
        <v>496</v>
      </c>
      <c r="B4474" t="s">
        <v>449</v>
      </c>
      <c r="C4474" t="s">
        <v>10</v>
      </c>
      <c r="D4474" t="s">
        <v>1849</v>
      </c>
      <c r="E4474" s="7" t="s">
        <v>1850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35">
      <c r="A4475" t="s">
        <v>496</v>
      </c>
      <c r="B4475" t="s">
        <v>449</v>
      </c>
      <c r="C4475" t="s">
        <v>10</v>
      </c>
      <c r="D4475" t="s">
        <v>1849</v>
      </c>
      <c r="E4475" s="7" t="s">
        <v>1851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35">
      <c r="A4476" t="s">
        <v>496</v>
      </c>
      <c r="B4476" t="s">
        <v>449</v>
      </c>
      <c r="C4476" t="s">
        <v>10</v>
      </c>
      <c r="D4476" t="s">
        <v>1849</v>
      </c>
      <c r="E4476" s="7" t="s">
        <v>1856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35">
      <c r="A4477" t="s">
        <v>496</v>
      </c>
      <c r="B4477" t="s">
        <v>449</v>
      </c>
      <c r="C4477" t="s">
        <v>10</v>
      </c>
      <c r="D4477" t="s">
        <v>1849</v>
      </c>
      <c r="E4477" s="7" t="s">
        <v>1852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35">
      <c r="A4478" t="s">
        <v>496</v>
      </c>
      <c r="B4478" t="s">
        <v>449</v>
      </c>
      <c r="C4478" t="s">
        <v>10</v>
      </c>
      <c r="D4478" t="s">
        <v>1849</v>
      </c>
      <c r="E4478" s="7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35">
      <c r="A4479" t="s">
        <v>496</v>
      </c>
      <c r="B4479" t="s">
        <v>449</v>
      </c>
      <c r="C4479" t="s">
        <v>10</v>
      </c>
      <c r="D4479" t="s">
        <v>1849</v>
      </c>
      <c r="E4479" s="7" t="s">
        <v>1853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35">
      <c r="A4480" t="s">
        <v>496</v>
      </c>
      <c r="B4480" t="s">
        <v>449</v>
      </c>
      <c r="C4480" t="s">
        <v>10</v>
      </c>
      <c r="D4480" t="s">
        <v>1849</v>
      </c>
      <c r="E4480" s="7" t="s">
        <v>1855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35">
      <c r="A4481" t="s">
        <v>496</v>
      </c>
      <c r="B4481" t="s">
        <v>450</v>
      </c>
      <c r="C4481" t="s">
        <v>10</v>
      </c>
      <c r="D4481" t="s">
        <v>1849</v>
      </c>
      <c r="E4481" s="7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35">
      <c r="A4482" t="s">
        <v>496</v>
      </c>
      <c r="B4482" t="s">
        <v>450</v>
      </c>
      <c r="C4482" t="s">
        <v>10</v>
      </c>
      <c r="D4482" t="s">
        <v>1849</v>
      </c>
      <c r="E4482" s="7" t="s">
        <v>1850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35">
      <c r="A4483" t="s">
        <v>496</v>
      </c>
      <c r="B4483" t="s">
        <v>450</v>
      </c>
      <c r="C4483" t="s">
        <v>10</v>
      </c>
      <c r="D4483" t="s">
        <v>1849</v>
      </c>
      <c r="E4483" s="7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35">
      <c r="A4484" t="s">
        <v>496</v>
      </c>
      <c r="B4484" t="s">
        <v>450</v>
      </c>
      <c r="C4484" t="s">
        <v>10</v>
      </c>
      <c r="D4484" t="s">
        <v>1849</v>
      </c>
      <c r="E4484" s="7" t="s">
        <v>1853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35">
      <c r="A4485" t="s">
        <v>496</v>
      </c>
      <c r="B4485" t="s">
        <v>450</v>
      </c>
      <c r="C4485" t="s">
        <v>10</v>
      </c>
      <c r="D4485" t="s">
        <v>1849</v>
      </c>
      <c r="E4485" s="7" t="s">
        <v>1854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35">
      <c r="A4486" t="s">
        <v>496</v>
      </c>
      <c r="B4486" t="s">
        <v>450</v>
      </c>
      <c r="C4486" t="s">
        <v>10</v>
      </c>
      <c r="D4486" t="s">
        <v>1849</v>
      </c>
      <c r="E4486" s="7" t="s">
        <v>1855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35">
      <c r="A4487" t="s">
        <v>496</v>
      </c>
      <c r="B4487" t="s">
        <v>451</v>
      </c>
      <c r="C4487" t="s">
        <v>10</v>
      </c>
      <c r="D4487" t="s">
        <v>1849</v>
      </c>
      <c r="E4487" s="7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35">
      <c r="A4488" t="s">
        <v>496</v>
      </c>
      <c r="B4488" t="s">
        <v>451</v>
      </c>
      <c r="C4488" t="s">
        <v>10</v>
      </c>
      <c r="D4488" t="s">
        <v>1849</v>
      </c>
      <c r="E4488" s="7" t="s">
        <v>1850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35">
      <c r="A4489" t="s">
        <v>496</v>
      </c>
      <c r="B4489" t="s">
        <v>451</v>
      </c>
      <c r="C4489" t="s">
        <v>10</v>
      </c>
      <c r="D4489" t="s">
        <v>1849</v>
      </c>
      <c r="E4489" s="7" t="s">
        <v>1851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35">
      <c r="A4490" t="s">
        <v>496</v>
      </c>
      <c r="B4490" t="s">
        <v>451</v>
      </c>
      <c r="C4490" t="s">
        <v>10</v>
      </c>
      <c r="D4490" t="s">
        <v>1849</v>
      </c>
      <c r="E4490" s="7" t="s">
        <v>1852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35">
      <c r="A4491" t="s">
        <v>496</v>
      </c>
      <c r="B4491" t="s">
        <v>451</v>
      </c>
      <c r="C4491" t="s">
        <v>10</v>
      </c>
      <c r="D4491" t="s">
        <v>1849</v>
      </c>
      <c r="E4491" s="7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35">
      <c r="A4492" t="s">
        <v>496</v>
      </c>
      <c r="B4492" t="s">
        <v>451</v>
      </c>
      <c r="C4492" t="s">
        <v>10</v>
      </c>
      <c r="D4492" t="s">
        <v>1849</v>
      </c>
      <c r="E4492" s="7" t="s">
        <v>1853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35">
      <c r="A4493" t="s">
        <v>496</v>
      </c>
      <c r="B4493" t="s">
        <v>451</v>
      </c>
      <c r="C4493" t="s">
        <v>10</v>
      </c>
      <c r="D4493" t="s">
        <v>1849</v>
      </c>
      <c r="E4493" s="7" t="s">
        <v>1854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35">
      <c r="A4494" t="s">
        <v>496</v>
      </c>
      <c r="B4494" t="s">
        <v>451</v>
      </c>
      <c r="C4494" t="s">
        <v>10</v>
      </c>
      <c r="D4494" t="s">
        <v>1849</v>
      </c>
      <c r="E4494" s="7" t="s">
        <v>1855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35">
      <c r="A4495" t="s">
        <v>496</v>
      </c>
      <c r="B4495" t="s">
        <v>451</v>
      </c>
      <c r="C4495" t="s">
        <v>10</v>
      </c>
      <c r="D4495" t="s">
        <v>1849</v>
      </c>
      <c r="E4495" s="7" t="s">
        <v>1859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35">
      <c r="A4496" t="s">
        <v>496</v>
      </c>
      <c r="B4496" t="s">
        <v>451</v>
      </c>
      <c r="C4496" t="s">
        <v>10</v>
      </c>
      <c r="D4496" t="s">
        <v>1849</v>
      </c>
      <c r="E4496" s="7" t="s">
        <v>1860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35">
      <c r="A4497" t="s">
        <v>496</v>
      </c>
      <c r="B4497" t="s">
        <v>452</v>
      </c>
      <c r="C4497" t="s">
        <v>10</v>
      </c>
      <c r="D4497" t="s">
        <v>1849</v>
      </c>
      <c r="E4497" s="7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35">
      <c r="A4498" t="s">
        <v>496</v>
      </c>
      <c r="B4498" t="s">
        <v>452</v>
      </c>
      <c r="C4498" t="s">
        <v>10</v>
      </c>
      <c r="D4498" t="s">
        <v>1849</v>
      </c>
      <c r="E4498" s="7" t="s">
        <v>1850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35">
      <c r="A4499" t="s">
        <v>496</v>
      </c>
      <c r="B4499" t="s">
        <v>452</v>
      </c>
      <c r="C4499" t="s">
        <v>10</v>
      </c>
      <c r="D4499" t="s">
        <v>1849</v>
      </c>
      <c r="E4499" s="7" t="s">
        <v>1851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35">
      <c r="A4500" t="s">
        <v>496</v>
      </c>
      <c r="B4500" t="s">
        <v>452</v>
      </c>
      <c r="C4500" t="s">
        <v>10</v>
      </c>
      <c r="D4500" t="s">
        <v>1849</v>
      </c>
      <c r="E4500" s="7" t="s">
        <v>1856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35">
      <c r="A4501" t="s">
        <v>496</v>
      </c>
      <c r="B4501" t="s">
        <v>452</v>
      </c>
      <c r="C4501" t="s">
        <v>10</v>
      </c>
      <c r="D4501" t="s">
        <v>1849</v>
      </c>
      <c r="E4501" s="7" t="s">
        <v>1852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35">
      <c r="A4502" t="s">
        <v>496</v>
      </c>
      <c r="B4502" t="s">
        <v>452</v>
      </c>
      <c r="C4502" t="s">
        <v>10</v>
      </c>
      <c r="D4502" t="s">
        <v>1849</v>
      </c>
      <c r="E4502" s="7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35">
      <c r="A4503" t="s">
        <v>496</v>
      </c>
      <c r="B4503" t="s">
        <v>452</v>
      </c>
      <c r="C4503" t="s">
        <v>10</v>
      </c>
      <c r="D4503" t="s">
        <v>1849</v>
      </c>
      <c r="E4503" s="7" t="s">
        <v>1853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35">
      <c r="A4504" t="s">
        <v>496</v>
      </c>
      <c r="B4504" t="s">
        <v>452</v>
      </c>
      <c r="C4504" t="s">
        <v>10</v>
      </c>
      <c r="D4504" t="s">
        <v>1849</v>
      </c>
      <c r="E4504" s="7" t="s">
        <v>1858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35">
      <c r="A4505" t="s">
        <v>496</v>
      </c>
      <c r="B4505" t="s">
        <v>452</v>
      </c>
      <c r="C4505" t="s">
        <v>10</v>
      </c>
      <c r="D4505" t="s">
        <v>1849</v>
      </c>
      <c r="E4505" s="7" t="s">
        <v>1854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35">
      <c r="A4506" t="s">
        <v>496</v>
      </c>
      <c r="B4506" t="s">
        <v>452</v>
      </c>
      <c r="C4506" t="s">
        <v>10</v>
      </c>
      <c r="D4506" t="s">
        <v>1849</v>
      </c>
      <c r="E4506" s="7" t="s">
        <v>1855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35">
      <c r="A4507" t="s">
        <v>496</v>
      </c>
      <c r="B4507" t="s">
        <v>452</v>
      </c>
      <c r="C4507" t="s">
        <v>10</v>
      </c>
      <c r="D4507" t="s">
        <v>1849</v>
      </c>
      <c r="E4507" s="7" t="s">
        <v>1859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35">
      <c r="A4508" t="s">
        <v>496</v>
      </c>
      <c r="B4508" t="s">
        <v>452</v>
      </c>
      <c r="C4508" t="s">
        <v>10</v>
      </c>
      <c r="D4508" t="s">
        <v>1849</v>
      </c>
      <c r="E4508" s="7" t="s">
        <v>1860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35">
      <c r="A4509" t="s">
        <v>496</v>
      </c>
      <c r="B4509" t="s">
        <v>453</v>
      </c>
      <c r="C4509" t="s">
        <v>10</v>
      </c>
      <c r="D4509" t="s">
        <v>1849</v>
      </c>
      <c r="E4509" s="7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35">
      <c r="A4510" t="s">
        <v>496</v>
      </c>
      <c r="B4510" t="s">
        <v>453</v>
      </c>
      <c r="C4510" t="s">
        <v>10</v>
      </c>
      <c r="D4510" t="s">
        <v>1849</v>
      </c>
      <c r="E4510" s="7" t="s">
        <v>1850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35">
      <c r="A4511" t="s">
        <v>496</v>
      </c>
      <c r="B4511" t="s">
        <v>453</v>
      </c>
      <c r="C4511" t="s">
        <v>10</v>
      </c>
      <c r="D4511" t="s">
        <v>1849</v>
      </c>
      <c r="E4511" s="7" t="s">
        <v>1851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35">
      <c r="A4512" t="s">
        <v>496</v>
      </c>
      <c r="B4512" t="s">
        <v>453</v>
      </c>
      <c r="C4512" t="s">
        <v>10</v>
      </c>
      <c r="D4512" t="s">
        <v>1849</v>
      </c>
      <c r="E4512" s="7" t="s">
        <v>1856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35">
      <c r="A4513" t="s">
        <v>496</v>
      </c>
      <c r="B4513" t="s">
        <v>453</v>
      </c>
      <c r="C4513" t="s">
        <v>10</v>
      </c>
      <c r="D4513" t="s">
        <v>1849</v>
      </c>
      <c r="E4513" s="7" t="s">
        <v>1852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35">
      <c r="A4514" t="s">
        <v>496</v>
      </c>
      <c r="B4514" t="s">
        <v>453</v>
      </c>
      <c r="C4514" t="s">
        <v>10</v>
      </c>
      <c r="D4514" t="s">
        <v>1849</v>
      </c>
      <c r="E4514" s="7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35">
      <c r="A4515" t="s">
        <v>496</v>
      </c>
      <c r="B4515" t="s">
        <v>453</v>
      </c>
      <c r="C4515" t="s">
        <v>10</v>
      </c>
      <c r="D4515" t="s">
        <v>1849</v>
      </c>
      <c r="E4515" s="7" t="s">
        <v>1853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35">
      <c r="A4516" t="s">
        <v>496</v>
      </c>
      <c r="B4516" t="s">
        <v>453</v>
      </c>
      <c r="C4516" t="s">
        <v>10</v>
      </c>
      <c r="D4516" t="s">
        <v>1849</v>
      </c>
      <c r="E4516" s="7" t="s">
        <v>1857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35">
      <c r="A4517" t="s">
        <v>496</v>
      </c>
      <c r="B4517" t="s">
        <v>453</v>
      </c>
      <c r="C4517" t="s">
        <v>10</v>
      </c>
      <c r="D4517" t="s">
        <v>1849</v>
      </c>
      <c r="E4517" s="7" t="s">
        <v>1858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35">
      <c r="A4518" t="s">
        <v>496</v>
      </c>
      <c r="B4518" t="s">
        <v>453</v>
      </c>
      <c r="C4518" t="s">
        <v>10</v>
      </c>
      <c r="D4518" t="s">
        <v>1849</v>
      </c>
      <c r="E4518" s="7" t="s">
        <v>1854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35">
      <c r="A4519" t="s">
        <v>496</v>
      </c>
      <c r="B4519" t="s">
        <v>453</v>
      </c>
      <c r="C4519" t="s">
        <v>10</v>
      </c>
      <c r="D4519" t="s">
        <v>1849</v>
      </c>
      <c r="E4519" s="7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35">
      <c r="A4520" t="s">
        <v>496</v>
      </c>
      <c r="B4520" t="s">
        <v>453</v>
      </c>
      <c r="C4520" t="s">
        <v>10</v>
      </c>
      <c r="D4520" t="s">
        <v>1849</v>
      </c>
      <c r="E4520" s="7" t="s">
        <v>1855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35">
      <c r="A4521" t="s">
        <v>496</v>
      </c>
      <c r="B4521" t="s">
        <v>453</v>
      </c>
      <c r="C4521" t="s">
        <v>10</v>
      </c>
      <c r="D4521" t="s">
        <v>1849</v>
      </c>
      <c r="E4521" s="7" t="s">
        <v>1859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35">
      <c r="A4522" t="s">
        <v>496</v>
      </c>
      <c r="B4522" t="s">
        <v>453</v>
      </c>
      <c r="C4522" t="s">
        <v>10</v>
      </c>
      <c r="D4522" t="s">
        <v>1849</v>
      </c>
      <c r="E4522" s="7" t="s">
        <v>1860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35">
      <c r="A4523" t="s">
        <v>496</v>
      </c>
      <c r="B4523" t="s">
        <v>454</v>
      </c>
      <c r="C4523" t="s">
        <v>10</v>
      </c>
      <c r="D4523" t="s">
        <v>1849</v>
      </c>
      <c r="E4523" s="7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35">
      <c r="A4524" t="s">
        <v>496</v>
      </c>
      <c r="B4524" t="s">
        <v>454</v>
      </c>
      <c r="C4524" t="s">
        <v>10</v>
      </c>
      <c r="D4524" t="s">
        <v>1849</v>
      </c>
      <c r="E4524" s="7" t="s">
        <v>1850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35">
      <c r="A4525" t="s">
        <v>496</v>
      </c>
      <c r="B4525" t="s">
        <v>454</v>
      </c>
      <c r="C4525" t="s">
        <v>10</v>
      </c>
      <c r="D4525" t="s">
        <v>1849</v>
      </c>
      <c r="E4525" s="7" t="s">
        <v>1851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35">
      <c r="A4526" t="s">
        <v>496</v>
      </c>
      <c r="B4526" t="s">
        <v>454</v>
      </c>
      <c r="C4526" t="s">
        <v>10</v>
      </c>
      <c r="D4526" t="s">
        <v>1849</v>
      </c>
      <c r="E4526" s="7" t="s">
        <v>1852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35">
      <c r="A4527" t="s">
        <v>496</v>
      </c>
      <c r="B4527" t="s">
        <v>454</v>
      </c>
      <c r="C4527" t="s">
        <v>10</v>
      </c>
      <c r="D4527" t="s">
        <v>1849</v>
      </c>
      <c r="E4527" s="7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35">
      <c r="A4528" t="s">
        <v>496</v>
      </c>
      <c r="B4528" t="s">
        <v>454</v>
      </c>
      <c r="C4528" t="s">
        <v>10</v>
      </c>
      <c r="D4528" t="s">
        <v>1849</v>
      </c>
      <c r="E4528" s="7" t="s">
        <v>1853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35">
      <c r="A4529" t="s">
        <v>496</v>
      </c>
      <c r="B4529" t="s">
        <v>454</v>
      </c>
      <c r="C4529" t="s">
        <v>10</v>
      </c>
      <c r="D4529" t="s">
        <v>1849</v>
      </c>
      <c r="E4529" s="7" t="s">
        <v>1854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35">
      <c r="A4530" t="s">
        <v>496</v>
      </c>
      <c r="B4530" t="s">
        <v>454</v>
      </c>
      <c r="C4530" t="s">
        <v>10</v>
      </c>
      <c r="D4530" t="s">
        <v>1849</v>
      </c>
      <c r="E4530" s="7" t="s">
        <v>1855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35">
      <c r="A4531" t="s">
        <v>496</v>
      </c>
      <c r="B4531" t="s">
        <v>454</v>
      </c>
      <c r="C4531" t="s">
        <v>10</v>
      </c>
      <c r="D4531" t="s">
        <v>1849</v>
      </c>
      <c r="E4531" s="7" t="s">
        <v>1859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35">
      <c r="A4532" t="s">
        <v>496</v>
      </c>
      <c r="B4532" t="s">
        <v>454</v>
      </c>
      <c r="C4532" t="s">
        <v>10</v>
      </c>
      <c r="D4532" t="s">
        <v>1849</v>
      </c>
      <c r="E4532" s="7" t="s">
        <v>1860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35">
      <c r="A4533" t="s">
        <v>496</v>
      </c>
      <c r="B4533" t="s">
        <v>455</v>
      </c>
      <c r="C4533" t="s">
        <v>10</v>
      </c>
      <c r="D4533" t="s">
        <v>1849</v>
      </c>
      <c r="E4533" s="7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35">
      <c r="A4534" t="s">
        <v>496</v>
      </c>
      <c r="B4534" t="s">
        <v>455</v>
      </c>
      <c r="C4534" t="s">
        <v>10</v>
      </c>
      <c r="D4534" t="s">
        <v>1849</v>
      </c>
      <c r="E4534" s="7" t="s">
        <v>1850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35">
      <c r="A4535" t="s">
        <v>496</v>
      </c>
      <c r="B4535" t="s">
        <v>455</v>
      </c>
      <c r="C4535" t="s">
        <v>10</v>
      </c>
      <c r="D4535" t="s">
        <v>1849</v>
      </c>
      <c r="E4535" s="7" t="s">
        <v>1851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35">
      <c r="A4536" t="s">
        <v>496</v>
      </c>
      <c r="B4536" t="s">
        <v>455</v>
      </c>
      <c r="C4536" t="s">
        <v>10</v>
      </c>
      <c r="D4536" t="s">
        <v>1849</v>
      </c>
      <c r="E4536" s="7" t="s">
        <v>1856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35">
      <c r="A4537" t="s">
        <v>496</v>
      </c>
      <c r="B4537" t="s">
        <v>455</v>
      </c>
      <c r="C4537" t="s">
        <v>10</v>
      </c>
      <c r="D4537" t="s">
        <v>1849</v>
      </c>
      <c r="E4537" s="7" t="s">
        <v>1852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35">
      <c r="A4538" t="s">
        <v>496</v>
      </c>
      <c r="B4538" t="s">
        <v>455</v>
      </c>
      <c r="C4538" t="s">
        <v>10</v>
      </c>
      <c r="D4538" t="s">
        <v>1849</v>
      </c>
      <c r="E4538" s="7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35">
      <c r="A4539" t="s">
        <v>496</v>
      </c>
      <c r="B4539" t="s">
        <v>455</v>
      </c>
      <c r="C4539" t="s">
        <v>10</v>
      </c>
      <c r="D4539" t="s">
        <v>1849</v>
      </c>
      <c r="E4539" s="7" t="s">
        <v>1853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35">
      <c r="A4540" t="s">
        <v>496</v>
      </c>
      <c r="B4540" t="s">
        <v>455</v>
      </c>
      <c r="C4540" t="s">
        <v>10</v>
      </c>
      <c r="D4540" t="s">
        <v>1849</v>
      </c>
      <c r="E4540" s="7" t="s">
        <v>1857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35">
      <c r="A4541" t="s">
        <v>496</v>
      </c>
      <c r="B4541" t="s">
        <v>455</v>
      </c>
      <c r="C4541" t="s">
        <v>10</v>
      </c>
      <c r="D4541" t="s">
        <v>1849</v>
      </c>
      <c r="E4541" s="7" t="s">
        <v>1858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35">
      <c r="A4542" t="s">
        <v>496</v>
      </c>
      <c r="B4542" t="s">
        <v>455</v>
      </c>
      <c r="C4542" t="s">
        <v>10</v>
      </c>
      <c r="D4542" t="s">
        <v>1849</v>
      </c>
      <c r="E4542" s="7" t="s">
        <v>1854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35">
      <c r="A4543" t="s">
        <v>496</v>
      </c>
      <c r="B4543" t="s">
        <v>455</v>
      </c>
      <c r="C4543" t="s">
        <v>10</v>
      </c>
      <c r="D4543" t="s">
        <v>1849</v>
      </c>
      <c r="E4543" s="7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35">
      <c r="A4544" t="s">
        <v>496</v>
      </c>
      <c r="B4544" t="s">
        <v>455</v>
      </c>
      <c r="C4544" t="s">
        <v>10</v>
      </c>
      <c r="D4544" t="s">
        <v>1849</v>
      </c>
      <c r="E4544" s="7" t="s">
        <v>1855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35">
      <c r="A4545" t="s">
        <v>496</v>
      </c>
      <c r="B4545" t="s">
        <v>455</v>
      </c>
      <c r="C4545" t="s">
        <v>10</v>
      </c>
      <c r="D4545" t="s">
        <v>1849</v>
      </c>
      <c r="E4545" s="7" t="s">
        <v>1859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35">
      <c r="A4546" t="s">
        <v>496</v>
      </c>
      <c r="B4546" t="s">
        <v>455</v>
      </c>
      <c r="C4546" t="s">
        <v>10</v>
      </c>
      <c r="D4546" t="s">
        <v>1849</v>
      </c>
      <c r="E4546" s="7" t="s">
        <v>1860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35">
      <c r="A4547" t="s">
        <v>496</v>
      </c>
      <c r="B4547" t="s">
        <v>456</v>
      </c>
      <c r="C4547" t="s">
        <v>10</v>
      </c>
      <c r="D4547" t="s">
        <v>1849</v>
      </c>
      <c r="E4547" s="7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35">
      <c r="A4548" t="s">
        <v>496</v>
      </c>
      <c r="B4548" t="s">
        <v>456</v>
      </c>
      <c r="C4548" t="s">
        <v>10</v>
      </c>
      <c r="D4548" t="s">
        <v>1849</v>
      </c>
      <c r="E4548" s="7" t="s">
        <v>1850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35">
      <c r="A4549" t="s">
        <v>496</v>
      </c>
      <c r="B4549" t="s">
        <v>456</v>
      </c>
      <c r="C4549" t="s">
        <v>10</v>
      </c>
      <c r="D4549" t="s">
        <v>1849</v>
      </c>
      <c r="E4549" s="7" t="s">
        <v>1851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35">
      <c r="A4550" t="s">
        <v>496</v>
      </c>
      <c r="B4550" t="s">
        <v>456</v>
      </c>
      <c r="C4550" t="s">
        <v>10</v>
      </c>
      <c r="D4550" t="s">
        <v>1849</v>
      </c>
      <c r="E4550" s="7" t="s">
        <v>1852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35">
      <c r="A4551" t="s">
        <v>496</v>
      </c>
      <c r="B4551" t="s">
        <v>456</v>
      </c>
      <c r="C4551" t="s">
        <v>10</v>
      </c>
      <c r="D4551" t="s">
        <v>1849</v>
      </c>
      <c r="E4551" s="7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35">
      <c r="A4552" t="s">
        <v>496</v>
      </c>
      <c r="B4552" t="s">
        <v>456</v>
      </c>
      <c r="C4552" t="s">
        <v>10</v>
      </c>
      <c r="D4552" t="s">
        <v>1849</v>
      </c>
      <c r="E4552" s="7" t="s">
        <v>1853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35">
      <c r="A4553" t="s">
        <v>496</v>
      </c>
      <c r="B4553" t="s">
        <v>456</v>
      </c>
      <c r="C4553" t="s">
        <v>10</v>
      </c>
      <c r="D4553" t="s">
        <v>1849</v>
      </c>
      <c r="E4553" s="7" t="s">
        <v>1854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35">
      <c r="A4554" t="s">
        <v>496</v>
      </c>
      <c r="B4554" t="s">
        <v>456</v>
      </c>
      <c r="C4554" t="s">
        <v>10</v>
      </c>
      <c r="D4554" t="s">
        <v>1849</v>
      </c>
      <c r="E4554" s="7" t="s">
        <v>1855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35">
      <c r="A4555" t="s">
        <v>496</v>
      </c>
      <c r="B4555" t="s">
        <v>456</v>
      </c>
      <c r="C4555" t="s">
        <v>10</v>
      </c>
      <c r="D4555" t="s">
        <v>1849</v>
      </c>
      <c r="E4555" s="7" t="s">
        <v>1859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35">
      <c r="A4556" t="s">
        <v>496</v>
      </c>
      <c r="B4556" t="s">
        <v>456</v>
      </c>
      <c r="C4556" t="s">
        <v>10</v>
      </c>
      <c r="D4556" t="s">
        <v>1849</v>
      </c>
      <c r="E4556" s="7" t="s">
        <v>1860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35">
      <c r="A4557" t="s">
        <v>496</v>
      </c>
      <c r="B4557" t="s">
        <v>457</v>
      </c>
      <c r="C4557" t="s">
        <v>10</v>
      </c>
      <c r="D4557" t="s">
        <v>1849</v>
      </c>
      <c r="E4557" s="7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35">
      <c r="A4558" t="s">
        <v>496</v>
      </c>
      <c r="B4558" t="s">
        <v>457</v>
      </c>
      <c r="C4558" t="s">
        <v>10</v>
      </c>
      <c r="D4558" t="s">
        <v>1849</v>
      </c>
      <c r="E4558" s="7" t="s">
        <v>1850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35">
      <c r="A4559" t="s">
        <v>496</v>
      </c>
      <c r="B4559" t="s">
        <v>457</v>
      </c>
      <c r="C4559" t="s">
        <v>10</v>
      </c>
      <c r="D4559" t="s">
        <v>1849</v>
      </c>
      <c r="E4559" s="7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35">
      <c r="A4560" t="s">
        <v>496</v>
      </c>
      <c r="B4560" t="s">
        <v>457</v>
      </c>
      <c r="C4560" t="s">
        <v>10</v>
      </c>
      <c r="D4560" t="s">
        <v>1849</v>
      </c>
      <c r="E4560" s="7" t="s">
        <v>1853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35">
      <c r="A4561" t="s">
        <v>496</v>
      </c>
      <c r="B4561" t="s">
        <v>457</v>
      </c>
      <c r="C4561" t="s">
        <v>10</v>
      </c>
      <c r="D4561" t="s">
        <v>1849</v>
      </c>
      <c r="E4561" s="7" t="s">
        <v>1854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35">
      <c r="A4562" t="s">
        <v>496</v>
      </c>
      <c r="B4562" t="s">
        <v>457</v>
      </c>
      <c r="C4562" t="s">
        <v>10</v>
      </c>
      <c r="D4562" t="s">
        <v>1849</v>
      </c>
      <c r="E4562" s="7" t="s">
        <v>1855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35">
      <c r="A4563" t="s">
        <v>496</v>
      </c>
      <c r="B4563" t="s">
        <v>458</v>
      </c>
      <c r="C4563" t="s">
        <v>10</v>
      </c>
      <c r="D4563" t="s">
        <v>1849</v>
      </c>
      <c r="E4563" s="7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35">
      <c r="A4564" t="s">
        <v>496</v>
      </c>
      <c r="B4564" t="s">
        <v>458</v>
      </c>
      <c r="C4564" t="s">
        <v>10</v>
      </c>
      <c r="D4564" t="s">
        <v>1849</v>
      </c>
      <c r="E4564" s="7" t="s">
        <v>1850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35">
      <c r="A4565" t="s">
        <v>496</v>
      </c>
      <c r="B4565" t="s">
        <v>458</v>
      </c>
      <c r="C4565" t="s">
        <v>10</v>
      </c>
      <c r="D4565" t="s">
        <v>1849</v>
      </c>
      <c r="E4565" s="7" t="s">
        <v>1851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35">
      <c r="A4566" t="s">
        <v>496</v>
      </c>
      <c r="B4566" t="s">
        <v>458</v>
      </c>
      <c r="C4566" t="s">
        <v>10</v>
      </c>
      <c r="D4566" t="s">
        <v>1849</v>
      </c>
      <c r="E4566" s="7" t="s">
        <v>1852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35">
      <c r="A4567" t="s">
        <v>496</v>
      </c>
      <c r="B4567" t="s">
        <v>458</v>
      </c>
      <c r="C4567" t="s">
        <v>10</v>
      </c>
      <c r="D4567" t="s">
        <v>1849</v>
      </c>
      <c r="E4567" s="7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35">
      <c r="A4568" t="s">
        <v>496</v>
      </c>
      <c r="B4568" t="s">
        <v>458</v>
      </c>
      <c r="C4568" t="s">
        <v>10</v>
      </c>
      <c r="D4568" t="s">
        <v>1849</v>
      </c>
      <c r="E4568" s="7" t="s">
        <v>1853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35">
      <c r="A4569" t="s">
        <v>496</v>
      </c>
      <c r="B4569" t="s">
        <v>458</v>
      </c>
      <c r="C4569" t="s">
        <v>10</v>
      </c>
      <c r="D4569" t="s">
        <v>1849</v>
      </c>
      <c r="E4569" s="7" t="s">
        <v>1858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35">
      <c r="A4570" t="s">
        <v>496</v>
      </c>
      <c r="B4570" t="s">
        <v>458</v>
      </c>
      <c r="C4570" t="s">
        <v>10</v>
      </c>
      <c r="D4570" t="s">
        <v>1849</v>
      </c>
      <c r="E4570" s="7" t="s">
        <v>1854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35">
      <c r="A4571" t="s">
        <v>496</v>
      </c>
      <c r="B4571" t="s">
        <v>458</v>
      </c>
      <c r="C4571" t="s">
        <v>10</v>
      </c>
      <c r="D4571" t="s">
        <v>1849</v>
      </c>
      <c r="E4571" s="7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35">
      <c r="A4572" t="s">
        <v>496</v>
      </c>
      <c r="B4572" t="s">
        <v>458</v>
      </c>
      <c r="C4572" t="s">
        <v>10</v>
      </c>
      <c r="D4572" t="s">
        <v>1849</v>
      </c>
      <c r="E4572" s="7" t="s">
        <v>1855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35">
      <c r="A4573" t="s">
        <v>496</v>
      </c>
      <c r="B4573" t="s">
        <v>458</v>
      </c>
      <c r="C4573" t="s">
        <v>10</v>
      </c>
      <c r="D4573" t="s">
        <v>1849</v>
      </c>
      <c r="E4573" s="7" t="s">
        <v>1859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35">
      <c r="A4574" t="s">
        <v>496</v>
      </c>
      <c r="B4574" t="s">
        <v>458</v>
      </c>
      <c r="C4574" t="s">
        <v>10</v>
      </c>
      <c r="D4574" t="s">
        <v>1849</v>
      </c>
      <c r="E4574" s="7" t="s">
        <v>1860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35">
      <c r="A4575" t="s">
        <v>496</v>
      </c>
      <c r="B4575" t="s">
        <v>459</v>
      </c>
      <c r="C4575" t="s">
        <v>10</v>
      </c>
      <c r="D4575" t="s">
        <v>1849</v>
      </c>
      <c r="E4575" s="7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35">
      <c r="A4576" t="s">
        <v>496</v>
      </c>
      <c r="B4576" t="s">
        <v>459</v>
      </c>
      <c r="C4576" t="s">
        <v>10</v>
      </c>
      <c r="D4576" t="s">
        <v>1849</v>
      </c>
      <c r="E4576" s="7" t="s">
        <v>1850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35">
      <c r="A4577" t="s">
        <v>496</v>
      </c>
      <c r="B4577" t="s">
        <v>459</v>
      </c>
      <c r="C4577" t="s">
        <v>10</v>
      </c>
      <c r="D4577" t="s">
        <v>1849</v>
      </c>
      <c r="E4577" s="7" t="s">
        <v>1851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35">
      <c r="A4578" t="s">
        <v>496</v>
      </c>
      <c r="B4578" t="s">
        <v>459</v>
      </c>
      <c r="C4578" t="s">
        <v>10</v>
      </c>
      <c r="D4578" t="s">
        <v>1849</v>
      </c>
      <c r="E4578" s="7" t="s">
        <v>1856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35">
      <c r="A4579" t="s">
        <v>496</v>
      </c>
      <c r="B4579" t="s">
        <v>459</v>
      </c>
      <c r="C4579" t="s">
        <v>10</v>
      </c>
      <c r="D4579" t="s">
        <v>1849</v>
      </c>
      <c r="E4579" s="7" t="s">
        <v>1852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35">
      <c r="A4580" t="s">
        <v>496</v>
      </c>
      <c r="B4580" t="s">
        <v>459</v>
      </c>
      <c r="C4580" t="s">
        <v>10</v>
      </c>
      <c r="D4580" t="s">
        <v>1849</v>
      </c>
      <c r="E4580" s="7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35">
      <c r="A4581" t="s">
        <v>496</v>
      </c>
      <c r="B4581" t="s">
        <v>459</v>
      </c>
      <c r="C4581" t="s">
        <v>10</v>
      </c>
      <c r="D4581" t="s">
        <v>1849</v>
      </c>
      <c r="E4581" s="7" t="s">
        <v>1853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35">
      <c r="A4582" t="s">
        <v>496</v>
      </c>
      <c r="B4582" t="s">
        <v>459</v>
      </c>
      <c r="C4582" t="s">
        <v>10</v>
      </c>
      <c r="D4582" t="s">
        <v>1849</v>
      </c>
      <c r="E4582" s="7" t="s">
        <v>1857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35">
      <c r="A4583" t="s">
        <v>496</v>
      </c>
      <c r="B4583" t="s">
        <v>459</v>
      </c>
      <c r="C4583" t="s">
        <v>10</v>
      </c>
      <c r="D4583" t="s">
        <v>1849</v>
      </c>
      <c r="E4583" s="7" t="s">
        <v>1858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35">
      <c r="A4584" t="s">
        <v>496</v>
      </c>
      <c r="B4584" t="s">
        <v>459</v>
      </c>
      <c r="C4584" t="s">
        <v>10</v>
      </c>
      <c r="D4584" t="s">
        <v>1849</v>
      </c>
      <c r="E4584" s="7" t="s">
        <v>1854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35">
      <c r="A4585" t="s">
        <v>496</v>
      </c>
      <c r="B4585" t="s">
        <v>459</v>
      </c>
      <c r="C4585" t="s">
        <v>10</v>
      </c>
      <c r="D4585" t="s">
        <v>1849</v>
      </c>
      <c r="E4585" s="7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35">
      <c r="A4586" t="s">
        <v>496</v>
      </c>
      <c r="B4586" t="s">
        <v>459</v>
      </c>
      <c r="C4586" t="s">
        <v>10</v>
      </c>
      <c r="D4586" t="s">
        <v>1849</v>
      </c>
      <c r="E4586" s="7" t="s">
        <v>1855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35">
      <c r="A4587" t="s">
        <v>496</v>
      </c>
      <c r="B4587" t="s">
        <v>459</v>
      </c>
      <c r="C4587" t="s">
        <v>10</v>
      </c>
      <c r="D4587" t="s">
        <v>1849</v>
      </c>
      <c r="E4587" s="7" t="s">
        <v>1859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35">
      <c r="A4588" t="s">
        <v>496</v>
      </c>
      <c r="B4588" t="s">
        <v>459</v>
      </c>
      <c r="C4588" t="s">
        <v>10</v>
      </c>
      <c r="D4588" t="s">
        <v>1849</v>
      </c>
      <c r="E4588" s="7" t="s">
        <v>1860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35">
      <c r="A4589" t="s">
        <v>496</v>
      </c>
      <c r="B4589" t="s">
        <v>460</v>
      </c>
      <c r="C4589" t="s">
        <v>10</v>
      </c>
      <c r="D4589" t="s">
        <v>1849</v>
      </c>
      <c r="E4589" s="7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35">
      <c r="A4590" t="s">
        <v>496</v>
      </c>
      <c r="B4590" t="s">
        <v>460</v>
      </c>
      <c r="C4590" t="s">
        <v>10</v>
      </c>
      <c r="D4590" t="s">
        <v>1849</v>
      </c>
      <c r="E4590" s="7" t="s">
        <v>1850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35">
      <c r="A4591" t="s">
        <v>496</v>
      </c>
      <c r="B4591" t="s">
        <v>460</v>
      </c>
      <c r="C4591" t="s">
        <v>10</v>
      </c>
      <c r="D4591" t="s">
        <v>1849</v>
      </c>
      <c r="E4591" s="7" t="s">
        <v>1851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35">
      <c r="A4592" t="s">
        <v>496</v>
      </c>
      <c r="B4592" t="s">
        <v>460</v>
      </c>
      <c r="C4592" t="s">
        <v>10</v>
      </c>
      <c r="D4592" t="s">
        <v>1849</v>
      </c>
      <c r="E4592" s="7" t="s">
        <v>1856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35">
      <c r="A4593" t="s">
        <v>496</v>
      </c>
      <c r="B4593" t="s">
        <v>460</v>
      </c>
      <c r="C4593" t="s">
        <v>10</v>
      </c>
      <c r="D4593" t="s">
        <v>1849</v>
      </c>
      <c r="E4593" s="7" t="s">
        <v>1852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35">
      <c r="A4594" t="s">
        <v>496</v>
      </c>
      <c r="B4594" t="s">
        <v>460</v>
      </c>
      <c r="C4594" t="s">
        <v>10</v>
      </c>
      <c r="D4594" t="s">
        <v>1849</v>
      </c>
      <c r="E4594" s="7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35">
      <c r="A4595" t="s">
        <v>496</v>
      </c>
      <c r="B4595" t="s">
        <v>460</v>
      </c>
      <c r="C4595" t="s">
        <v>10</v>
      </c>
      <c r="D4595" t="s">
        <v>1849</v>
      </c>
      <c r="E4595" s="7" t="s">
        <v>1853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35">
      <c r="A4596" t="s">
        <v>496</v>
      </c>
      <c r="B4596" t="s">
        <v>460</v>
      </c>
      <c r="C4596" t="s">
        <v>10</v>
      </c>
      <c r="D4596" t="s">
        <v>1849</v>
      </c>
      <c r="E4596" s="7" t="s">
        <v>1857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35">
      <c r="A4597" t="s">
        <v>496</v>
      </c>
      <c r="B4597" t="s">
        <v>460</v>
      </c>
      <c r="C4597" t="s">
        <v>10</v>
      </c>
      <c r="D4597" t="s">
        <v>1849</v>
      </c>
      <c r="E4597" s="7" t="s">
        <v>1858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35">
      <c r="A4598" t="s">
        <v>496</v>
      </c>
      <c r="B4598" t="s">
        <v>460</v>
      </c>
      <c r="C4598" t="s">
        <v>10</v>
      </c>
      <c r="D4598" t="s">
        <v>1849</v>
      </c>
      <c r="E4598" s="7" t="s">
        <v>1854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35">
      <c r="A4599" t="s">
        <v>496</v>
      </c>
      <c r="B4599" t="s">
        <v>460</v>
      </c>
      <c r="C4599" t="s">
        <v>10</v>
      </c>
      <c r="D4599" t="s">
        <v>1849</v>
      </c>
      <c r="E4599" s="7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35">
      <c r="A4600" t="s">
        <v>496</v>
      </c>
      <c r="B4600" t="s">
        <v>460</v>
      </c>
      <c r="C4600" t="s">
        <v>10</v>
      </c>
      <c r="D4600" t="s">
        <v>1849</v>
      </c>
      <c r="E4600" s="7" t="s">
        <v>1855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35">
      <c r="A4601" t="s">
        <v>496</v>
      </c>
      <c r="B4601" t="s">
        <v>460</v>
      </c>
      <c r="C4601" t="s">
        <v>10</v>
      </c>
      <c r="D4601" t="s">
        <v>1849</v>
      </c>
      <c r="E4601" s="7" t="s">
        <v>1859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35">
      <c r="A4602" t="s">
        <v>496</v>
      </c>
      <c r="B4602" t="s">
        <v>460</v>
      </c>
      <c r="C4602" t="s">
        <v>10</v>
      </c>
      <c r="D4602" t="s">
        <v>1849</v>
      </c>
      <c r="E4602" s="7" t="s">
        <v>1860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35">
      <c r="A4603" t="s">
        <v>496</v>
      </c>
      <c r="B4603" t="s">
        <v>461</v>
      </c>
      <c r="C4603" t="s">
        <v>10</v>
      </c>
      <c r="D4603" t="s">
        <v>1849</v>
      </c>
      <c r="E4603" s="7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35">
      <c r="A4604" t="s">
        <v>496</v>
      </c>
      <c r="B4604" t="s">
        <v>461</v>
      </c>
      <c r="C4604" t="s">
        <v>10</v>
      </c>
      <c r="D4604" t="s">
        <v>1849</v>
      </c>
      <c r="E4604" s="7" t="s">
        <v>1850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35">
      <c r="A4605" t="s">
        <v>496</v>
      </c>
      <c r="B4605" t="s">
        <v>461</v>
      </c>
      <c r="C4605" t="s">
        <v>10</v>
      </c>
      <c r="D4605" t="s">
        <v>1849</v>
      </c>
      <c r="E4605" s="7" t="s">
        <v>1851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35">
      <c r="A4606" t="s">
        <v>496</v>
      </c>
      <c r="B4606" t="s">
        <v>461</v>
      </c>
      <c r="C4606" t="s">
        <v>10</v>
      </c>
      <c r="D4606" t="s">
        <v>1849</v>
      </c>
      <c r="E4606" s="7" t="s">
        <v>1856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35">
      <c r="A4607" t="s">
        <v>496</v>
      </c>
      <c r="B4607" t="s">
        <v>461</v>
      </c>
      <c r="C4607" t="s">
        <v>10</v>
      </c>
      <c r="D4607" t="s">
        <v>1849</v>
      </c>
      <c r="E4607" s="7" t="s">
        <v>1852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35">
      <c r="A4608" t="s">
        <v>496</v>
      </c>
      <c r="B4608" t="s">
        <v>461</v>
      </c>
      <c r="C4608" t="s">
        <v>10</v>
      </c>
      <c r="D4608" t="s">
        <v>1849</v>
      </c>
      <c r="E4608" s="7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35">
      <c r="A4609" t="s">
        <v>496</v>
      </c>
      <c r="B4609" t="s">
        <v>461</v>
      </c>
      <c r="C4609" t="s">
        <v>10</v>
      </c>
      <c r="D4609" t="s">
        <v>1849</v>
      </c>
      <c r="E4609" s="7" t="s">
        <v>1853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35">
      <c r="A4610" t="s">
        <v>496</v>
      </c>
      <c r="B4610" t="s">
        <v>461</v>
      </c>
      <c r="C4610" t="s">
        <v>10</v>
      </c>
      <c r="D4610" t="s">
        <v>1849</v>
      </c>
      <c r="E4610" s="7" t="s">
        <v>1857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35">
      <c r="A4611" t="s">
        <v>496</v>
      </c>
      <c r="B4611" t="s">
        <v>461</v>
      </c>
      <c r="C4611" t="s">
        <v>10</v>
      </c>
      <c r="D4611" t="s">
        <v>1849</v>
      </c>
      <c r="E4611" s="7" t="s">
        <v>1858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35">
      <c r="A4612" t="s">
        <v>496</v>
      </c>
      <c r="B4612" t="s">
        <v>461</v>
      </c>
      <c r="C4612" t="s">
        <v>10</v>
      </c>
      <c r="D4612" t="s">
        <v>1849</v>
      </c>
      <c r="E4612" s="7" t="s">
        <v>1854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35">
      <c r="A4613" t="s">
        <v>496</v>
      </c>
      <c r="B4613" t="s">
        <v>461</v>
      </c>
      <c r="C4613" t="s">
        <v>10</v>
      </c>
      <c r="D4613" t="s">
        <v>1849</v>
      </c>
      <c r="E4613" s="7" t="s">
        <v>1863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35">
      <c r="A4614" t="s">
        <v>496</v>
      </c>
      <c r="B4614" t="s">
        <v>461</v>
      </c>
      <c r="C4614" t="s">
        <v>10</v>
      </c>
      <c r="D4614" t="s">
        <v>1849</v>
      </c>
      <c r="E4614" s="7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35">
      <c r="A4615" t="s">
        <v>496</v>
      </c>
      <c r="B4615" t="s">
        <v>461</v>
      </c>
      <c r="C4615" t="s">
        <v>10</v>
      </c>
      <c r="D4615" t="s">
        <v>1849</v>
      </c>
      <c r="E4615" s="7" t="s">
        <v>1855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35">
      <c r="A4616" t="s">
        <v>496</v>
      </c>
      <c r="B4616" t="s">
        <v>461</v>
      </c>
      <c r="C4616" t="s">
        <v>10</v>
      </c>
      <c r="D4616" t="s">
        <v>1849</v>
      </c>
      <c r="E4616" s="7" t="s">
        <v>1859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35">
      <c r="A4617" t="s">
        <v>496</v>
      </c>
      <c r="B4617" t="s">
        <v>461</v>
      </c>
      <c r="C4617" t="s">
        <v>10</v>
      </c>
      <c r="D4617" t="s">
        <v>1849</v>
      </c>
      <c r="E4617" s="7" t="s">
        <v>1860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35">
      <c r="A4618" t="s">
        <v>496</v>
      </c>
      <c r="B4618" t="s">
        <v>462</v>
      </c>
      <c r="C4618" t="s">
        <v>10</v>
      </c>
      <c r="D4618" t="s">
        <v>1849</v>
      </c>
      <c r="E4618" s="7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35">
      <c r="A4619" t="s">
        <v>496</v>
      </c>
      <c r="B4619" t="s">
        <v>462</v>
      </c>
      <c r="C4619" t="s">
        <v>10</v>
      </c>
      <c r="D4619" t="s">
        <v>1849</v>
      </c>
      <c r="E4619" s="7" t="s">
        <v>1850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35">
      <c r="A4620" t="s">
        <v>496</v>
      </c>
      <c r="B4620" t="s">
        <v>462</v>
      </c>
      <c r="C4620" t="s">
        <v>10</v>
      </c>
      <c r="D4620" t="s">
        <v>1849</v>
      </c>
      <c r="E4620" s="7" t="s">
        <v>1851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35">
      <c r="A4621" t="s">
        <v>496</v>
      </c>
      <c r="B4621" t="s">
        <v>462</v>
      </c>
      <c r="C4621" t="s">
        <v>10</v>
      </c>
      <c r="D4621" t="s">
        <v>1849</v>
      </c>
      <c r="E4621" s="7" t="s">
        <v>1856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35">
      <c r="A4622" t="s">
        <v>496</v>
      </c>
      <c r="B4622" t="s">
        <v>462</v>
      </c>
      <c r="C4622" t="s">
        <v>10</v>
      </c>
      <c r="D4622" t="s">
        <v>1849</v>
      </c>
      <c r="E4622" s="7" t="s">
        <v>1852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35">
      <c r="A4623" t="s">
        <v>496</v>
      </c>
      <c r="B4623" t="s">
        <v>462</v>
      </c>
      <c r="C4623" t="s">
        <v>10</v>
      </c>
      <c r="D4623" t="s">
        <v>1849</v>
      </c>
      <c r="E4623" s="7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35">
      <c r="A4624" t="s">
        <v>496</v>
      </c>
      <c r="B4624" t="s">
        <v>462</v>
      </c>
      <c r="C4624" t="s">
        <v>10</v>
      </c>
      <c r="D4624" t="s">
        <v>1849</v>
      </c>
      <c r="E4624" s="7" t="s">
        <v>1853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35">
      <c r="A4625" t="s">
        <v>496</v>
      </c>
      <c r="B4625" t="s">
        <v>462</v>
      </c>
      <c r="C4625" t="s">
        <v>10</v>
      </c>
      <c r="D4625" t="s">
        <v>1849</v>
      </c>
      <c r="E4625" s="7" t="s">
        <v>1854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35">
      <c r="A4626" t="s">
        <v>496</v>
      </c>
      <c r="B4626" t="s">
        <v>462</v>
      </c>
      <c r="C4626" t="s">
        <v>10</v>
      </c>
      <c r="D4626" t="s">
        <v>1849</v>
      </c>
      <c r="E4626" s="7" t="s">
        <v>1855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35">
      <c r="A4627" t="s">
        <v>496</v>
      </c>
      <c r="B4627" t="s">
        <v>462</v>
      </c>
      <c r="C4627" t="s">
        <v>10</v>
      </c>
      <c r="D4627" t="s">
        <v>1849</v>
      </c>
      <c r="E4627" s="7" t="s">
        <v>1859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35">
      <c r="A4628" t="s">
        <v>496</v>
      </c>
      <c r="B4628" t="s">
        <v>462</v>
      </c>
      <c r="C4628" t="s">
        <v>10</v>
      </c>
      <c r="D4628" t="s">
        <v>1849</v>
      </c>
      <c r="E4628" s="7" t="s">
        <v>1860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35">
      <c r="A4629" t="s">
        <v>496</v>
      </c>
      <c r="B4629" t="s">
        <v>463</v>
      </c>
      <c r="C4629" t="s">
        <v>10</v>
      </c>
      <c r="D4629" t="s">
        <v>1849</v>
      </c>
      <c r="E4629" s="7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35">
      <c r="A4630" t="s">
        <v>496</v>
      </c>
      <c r="B4630" t="s">
        <v>463</v>
      </c>
      <c r="C4630" t="s">
        <v>10</v>
      </c>
      <c r="D4630" t="s">
        <v>1849</v>
      </c>
      <c r="E4630" s="7" t="s">
        <v>1850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35">
      <c r="A4631" t="s">
        <v>496</v>
      </c>
      <c r="B4631" t="s">
        <v>463</v>
      </c>
      <c r="C4631" t="s">
        <v>10</v>
      </c>
      <c r="D4631" t="s">
        <v>1849</v>
      </c>
      <c r="E4631" s="7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35">
      <c r="A4632" t="s">
        <v>496</v>
      </c>
      <c r="B4632" t="s">
        <v>463</v>
      </c>
      <c r="C4632" t="s">
        <v>10</v>
      </c>
      <c r="D4632" t="s">
        <v>1849</v>
      </c>
      <c r="E4632" s="7" t="s">
        <v>1853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35">
      <c r="A4633" t="s">
        <v>496</v>
      </c>
      <c r="B4633" t="s">
        <v>463</v>
      </c>
      <c r="C4633" t="s">
        <v>10</v>
      </c>
      <c r="D4633" t="s">
        <v>1849</v>
      </c>
      <c r="E4633" s="7" t="s">
        <v>1854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35">
      <c r="A4634" t="s">
        <v>496</v>
      </c>
      <c r="B4634" t="s">
        <v>463</v>
      </c>
      <c r="C4634" t="s">
        <v>10</v>
      </c>
      <c r="D4634" t="s">
        <v>1849</v>
      </c>
      <c r="E4634" s="7" t="s">
        <v>1855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35">
      <c r="A4635" t="s">
        <v>496</v>
      </c>
      <c r="B4635" t="s">
        <v>463</v>
      </c>
      <c r="C4635" t="s">
        <v>10</v>
      </c>
      <c r="D4635" t="s">
        <v>1849</v>
      </c>
      <c r="E4635" s="7" t="s">
        <v>1859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35">
      <c r="A4636" t="s">
        <v>496</v>
      </c>
      <c r="B4636" t="s">
        <v>463</v>
      </c>
      <c r="C4636" t="s">
        <v>10</v>
      </c>
      <c r="D4636" t="s">
        <v>1849</v>
      </c>
      <c r="E4636" s="7" t="s">
        <v>1860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35">
      <c r="A4637" t="s">
        <v>496</v>
      </c>
      <c r="B4637" t="s">
        <v>464</v>
      </c>
      <c r="C4637" t="s">
        <v>10</v>
      </c>
      <c r="D4637" t="s">
        <v>1849</v>
      </c>
      <c r="E4637" s="7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35">
      <c r="A4638" t="s">
        <v>496</v>
      </c>
      <c r="B4638" t="s">
        <v>464</v>
      </c>
      <c r="C4638" t="s">
        <v>10</v>
      </c>
      <c r="D4638" t="s">
        <v>1849</v>
      </c>
      <c r="E4638" s="7" t="s">
        <v>1850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35">
      <c r="A4639" t="s">
        <v>496</v>
      </c>
      <c r="B4639" t="s">
        <v>464</v>
      </c>
      <c r="C4639" t="s">
        <v>10</v>
      </c>
      <c r="D4639" t="s">
        <v>1849</v>
      </c>
      <c r="E4639" s="7" t="s">
        <v>1851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35">
      <c r="A4640" t="s">
        <v>496</v>
      </c>
      <c r="B4640" t="s">
        <v>464</v>
      </c>
      <c r="C4640" t="s">
        <v>10</v>
      </c>
      <c r="D4640" t="s">
        <v>1849</v>
      </c>
      <c r="E4640" s="7" t="s">
        <v>1856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35">
      <c r="A4641" t="s">
        <v>496</v>
      </c>
      <c r="B4641" t="s">
        <v>464</v>
      </c>
      <c r="C4641" t="s">
        <v>10</v>
      </c>
      <c r="D4641" t="s">
        <v>1849</v>
      </c>
      <c r="E4641" s="7" t="s">
        <v>1852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35">
      <c r="A4642" t="s">
        <v>496</v>
      </c>
      <c r="B4642" t="s">
        <v>464</v>
      </c>
      <c r="C4642" t="s">
        <v>10</v>
      </c>
      <c r="D4642" t="s">
        <v>1849</v>
      </c>
      <c r="E4642" s="7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35">
      <c r="A4643" t="s">
        <v>496</v>
      </c>
      <c r="B4643" t="s">
        <v>464</v>
      </c>
      <c r="C4643" t="s">
        <v>10</v>
      </c>
      <c r="D4643" t="s">
        <v>1849</v>
      </c>
      <c r="E4643" s="7" t="s">
        <v>1853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35">
      <c r="A4644" t="s">
        <v>496</v>
      </c>
      <c r="B4644" t="s">
        <v>464</v>
      </c>
      <c r="C4644" t="s">
        <v>10</v>
      </c>
      <c r="D4644" t="s">
        <v>1849</v>
      </c>
      <c r="E4644" s="7" t="s">
        <v>1857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35">
      <c r="A4645" t="s">
        <v>496</v>
      </c>
      <c r="B4645" t="s">
        <v>464</v>
      </c>
      <c r="C4645" t="s">
        <v>10</v>
      </c>
      <c r="D4645" t="s">
        <v>1849</v>
      </c>
      <c r="E4645" s="7" t="s">
        <v>1858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35">
      <c r="A4646" t="s">
        <v>496</v>
      </c>
      <c r="B4646" t="s">
        <v>464</v>
      </c>
      <c r="C4646" t="s">
        <v>10</v>
      </c>
      <c r="D4646" t="s">
        <v>1849</v>
      </c>
      <c r="E4646" s="7" t="s">
        <v>1854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35">
      <c r="A4647" t="s">
        <v>496</v>
      </c>
      <c r="B4647" t="s">
        <v>464</v>
      </c>
      <c r="C4647" t="s">
        <v>10</v>
      </c>
      <c r="D4647" t="s">
        <v>1849</v>
      </c>
      <c r="E4647" s="7" t="s">
        <v>1855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35">
      <c r="A4648" t="s">
        <v>496</v>
      </c>
      <c r="B4648" t="s">
        <v>464</v>
      </c>
      <c r="C4648" t="s">
        <v>10</v>
      </c>
      <c r="D4648" t="s">
        <v>1849</v>
      </c>
      <c r="E4648" s="7" t="s">
        <v>1859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35">
      <c r="A4649" t="s">
        <v>496</v>
      </c>
      <c r="B4649" t="s">
        <v>464</v>
      </c>
      <c r="C4649" t="s">
        <v>10</v>
      </c>
      <c r="D4649" t="s">
        <v>1849</v>
      </c>
      <c r="E4649" s="7" t="s">
        <v>1860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35">
      <c r="A4650" t="s">
        <v>496</v>
      </c>
      <c r="B4650" t="s">
        <v>465</v>
      </c>
      <c r="C4650" t="s">
        <v>10</v>
      </c>
      <c r="D4650" t="s">
        <v>1849</v>
      </c>
      <c r="E4650" s="7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35">
      <c r="A4651" t="s">
        <v>496</v>
      </c>
      <c r="B4651" t="s">
        <v>465</v>
      </c>
      <c r="C4651" t="s">
        <v>10</v>
      </c>
      <c r="D4651" t="s">
        <v>1849</v>
      </c>
      <c r="E4651" s="7" t="s">
        <v>1850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35">
      <c r="A4652" t="s">
        <v>496</v>
      </c>
      <c r="B4652" t="s">
        <v>465</v>
      </c>
      <c r="C4652" t="s">
        <v>10</v>
      </c>
      <c r="D4652" t="s">
        <v>1849</v>
      </c>
      <c r="E4652" s="7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35">
      <c r="A4653" t="s">
        <v>496</v>
      </c>
      <c r="B4653" t="s">
        <v>465</v>
      </c>
      <c r="C4653" t="s">
        <v>10</v>
      </c>
      <c r="D4653" t="s">
        <v>1849</v>
      </c>
      <c r="E4653" s="7" t="s">
        <v>1853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35">
      <c r="A4654" t="s">
        <v>496</v>
      </c>
      <c r="B4654" t="s">
        <v>465</v>
      </c>
      <c r="C4654" t="s">
        <v>10</v>
      </c>
      <c r="D4654" t="s">
        <v>1849</v>
      </c>
      <c r="E4654" s="7" t="s">
        <v>1854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35">
      <c r="A4655" t="s">
        <v>496</v>
      </c>
      <c r="B4655" t="s">
        <v>465</v>
      </c>
      <c r="C4655" t="s">
        <v>10</v>
      </c>
      <c r="D4655" t="s">
        <v>1849</v>
      </c>
      <c r="E4655" s="7" t="s">
        <v>1855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35">
      <c r="A4656" t="s">
        <v>496</v>
      </c>
      <c r="B4656" t="s">
        <v>466</v>
      </c>
      <c r="C4656" t="s">
        <v>10</v>
      </c>
      <c r="D4656" t="s">
        <v>1849</v>
      </c>
      <c r="E4656" s="7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35">
      <c r="A4657" t="s">
        <v>496</v>
      </c>
      <c r="B4657" t="s">
        <v>466</v>
      </c>
      <c r="C4657" t="s">
        <v>10</v>
      </c>
      <c r="D4657" t="s">
        <v>1849</v>
      </c>
      <c r="E4657" s="7" t="s">
        <v>1850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35">
      <c r="A4658" t="s">
        <v>496</v>
      </c>
      <c r="B4658" t="s">
        <v>466</v>
      </c>
      <c r="C4658" t="s">
        <v>10</v>
      </c>
      <c r="D4658" t="s">
        <v>1849</v>
      </c>
      <c r="E4658" s="7" t="s">
        <v>1851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35">
      <c r="A4659" t="s">
        <v>496</v>
      </c>
      <c r="B4659" t="s">
        <v>466</v>
      </c>
      <c r="C4659" t="s">
        <v>10</v>
      </c>
      <c r="D4659" t="s">
        <v>1849</v>
      </c>
      <c r="E4659" s="7" t="s">
        <v>1852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35">
      <c r="A4660" t="s">
        <v>496</v>
      </c>
      <c r="B4660" t="s">
        <v>466</v>
      </c>
      <c r="C4660" t="s">
        <v>10</v>
      </c>
      <c r="D4660" t="s">
        <v>1849</v>
      </c>
      <c r="E4660" s="7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35">
      <c r="A4661" t="s">
        <v>496</v>
      </c>
      <c r="B4661" t="s">
        <v>466</v>
      </c>
      <c r="C4661" t="s">
        <v>10</v>
      </c>
      <c r="D4661" t="s">
        <v>1849</v>
      </c>
      <c r="E4661" s="7" t="s">
        <v>1853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35">
      <c r="A4662" t="s">
        <v>496</v>
      </c>
      <c r="B4662" t="s">
        <v>466</v>
      </c>
      <c r="C4662" t="s">
        <v>10</v>
      </c>
      <c r="D4662" t="s">
        <v>1849</v>
      </c>
      <c r="E4662" s="7" t="s">
        <v>1854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35">
      <c r="A4663" t="s">
        <v>496</v>
      </c>
      <c r="B4663" t="s">
        <v>466</v>
      </c>
      <c r="C4663" t="s">
        <v>10</v>
      </c>
      <c r="D4663" t="s">
        <v>1849</v>
      </c>
      <c r="E4663" s="7" t="s">
        <v>1855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35">
      <c r="A4664" t="s">
        <v>496</v>
      </c>
      <c r="B4664" t="s">
        <v>466</v>
      </c>
      <c r="C4664" t="s">
        <v>10</v>
      </c>
      <c r="D4664" t="s">
        <v>1849</v>
      </c>
      <c r="E4664" s="7" t="s">
        <v>1859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35">
      <c r="A4665" t="s">
        <v>496</v>
      </c>
      <c r="B4665" t="s">
        <v>466</v>
      </c>
      <c r="C4665" t="s">
        <v>10</v>
      </c>
      <c r="D4665" t="s">
        <v>1849</v>
      </c>
      <c r="E4665" s="7" t="s">
        <v>1860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35">
      <c r="A4666" t="s">
        <v>496</v>
      </c>
      <c r="B4666" t="s">
        <v>467</v>
      </c>
      <c r="C4666" t="s">
        <v>10</v>
      </c>
      <c r="D4666" t="s">
        <v>1849</v>
      </c>
      <c r="E4666" s="7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35">
      <c r="A4667" t="s">
        <v>496</v>
      </c>
      <c r="B4667" t="s">
        <v>467</v>
      </c>
      <c r="C4667" t="s">
        <v>10</v>
      </c>
      <c r="D4667" t="s">
        <v>1849</v>
      </c>
      <c r="E4667" s="7" t="s">
        <v>1850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35">
      <c r="A4668" t="s">
        <v>496</v>
      </c>
      <c r="B4668" t="s">
        <v>467</v>
      </c>
      <c r="C4668" t="s">
        <v>10</v>
      </c>
      <c r="D4668" t="s">
        <v>1849</v>
      </c>
      <c r="E4668" s="7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35">
      <c r="A4669" t="s">
        <v>496</v>
      </c>
      <c r="B4669" t="s">
        <v>467</v>
      </c>
      <c r="C4669" t="s">
        <v>10</v>
      </c>
      <c r="D4669" t="s">
        <v>1849</v>
      </c>
      <c r="E4669" s="7" t="s">
        <v>1853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35">
      <c r="A4670" t="s">
        <v>496</v>
      </c>
      <c r="B4670" t="s">
        <v>467</v>
      </c>
      <c r="C4670" t="s">
        <v>10</v>
      </c>
      <c r="D4670" t="s">
        <v>1849</v>
      </c>
      <c r="E4670" s="7" t="s">
        <v>1854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35">
      <c r="A4671" t="s">
        <v>496</v>
      </c>
      <c r="B4671" t="s">
        <v>467</v>
      </c>
      <c r="C4671" t="s">
        <v>10</v>
      </c>
      <c r="D4671" t="s">
        <v>1849</v>
      </c>
      <c r="E4671" s="7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35">
      <c r="A4672" t="s">
        <v>496</v>
      </c>
      <c r="B4672" t="s">
        <v>467</v>
      </c>
      <c r="C4672" t="s">
        <v>10</v>
      </c>
      <c r="D4672" t="s">
        <v>1849</v>
      </c>
      <c r="E4672" s="7" t="s">
        <v>1855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35">
      <c r="A4673" t="s">
        <v>496</v>
      </c>
      <c r="B4673" t="s">
        <v>467</v>
      </c>
      <c r="C4673" t="s">
        <v>10</v>
      </c>
      <c r="D4673" t="s">
        <v>1849</v>
      </c>
      <c r="E4673" s="7" t="s">
        <v>1859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35">
      <c r="A4674" t="s">
        <v>496</v>
      </c>
      <c r="B4674" t="s">
        <v>467</v>
      </c>
      <c r="C4674" t="s">
        <v>10</v>
      </c>
      <c r="D4674" t="s">
        <v>1849</v>
      </c>
      <c r="E4674" s="7" t="s">
        <v>1860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35">
      <c r="A4675" t="s">
        <v>496</v>
      </c>
      <c r="B4675" t="s">
        <v>468</v>
      </c>
      <c r="C4675" t="s">
        <v>10</v>
      </c>
      <c r="D4675" t="s">
        <v>1849</v>
      </c>
      <c r="E4675" s="7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35">
      <c r="A4676" t="s">
        <v>496</v>
      </c>
      <c r="B4676" t="s">
        <v>468</v>
      </c>
      <c r="C4676" t="s">
        <v>10</v>
      </c>
      <c r="D4676" t="s">
        <v>1849</v>
      </c>
      <c r="E4676" s="7" t="s">
        <v>1850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35">
      <c r="A4677" t="s">
        <v>496</v>
      </c>
      <c r="B4677" t="s">
        <v>468</v>
      </c>
      <c r="C4677" t="s">
        <v>10</v>
      </c>
      <c r="D4677" t="s">
        <v>1849</v>
      </c>
      <c r="E4677" s="7" t="s">
        <v>1851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35">
      <c r="A4678" t="s">
        <v>496</v>
      </c>
      <c r="B4678" t="s">
        <v>468</v>
      </c>
      <c r="C4678" t="s">
        <v>10</v>
      </c>
      <c r="D4678" t="s">
        <v>1849</v>
      </c>
      <c r="E4678" s="7" t="s">
        <v>1856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35">
      <c r="A4679" t="s">
        <v>496</v>
      </c>
      <c r="B4679" t="s">
        <v>468</v>
      </c>
      <c r="C4679" t="s">
        <v>10</v>
      </c>
      <c r="D4679" t="s">
        <v>1849</v>
      </c>
      <c r="E4679" s="7" t="s">
        <v>1852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35">
      <c r="A4680" t="s">
        <v>496</v>
      </c>
      <c r="B4680" t="s">
        <v>468</v>
      </c>
      <c r="C4680" t="s">
        <v>10</v>
      </c>
      <c r="D4680" t="s">
        <v>1849</v>
      </c>
      <c r="E4680" s="7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35">
      <c r="A4681" t="s">
        <v>496</v>
      </c>
      <c r="B4681" t="s">
        <v>468</v>
      </c>
      <c r="C4681" t="s">
        <v>10</v>
      </c>
      <c r="D4681" t="s">
        <v>1849</v>
      </c>
      <c r="E4681" s="7" t="s">
        <v>1853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35">
      <c r="A4682" t="s">
        <v>496</v>
      </c>
      <c r="B4682" t="s">
        <v>468</v>
      </c>
      <c r="C4682" t="s">
        <v>10</v>
      </c>
      <c r="D4682" t="s">
        <v>1849</v>
      </c>
      <c r="E4682" s="7" t="s">
        <v>1857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35">
      <c r="A4683" t="s">
        <v>496</v>
      </c>
      <c r="B4683" t="s">
        <v>468</v>
      </c>
      <c r="C4683" t="s">
        <v>10</v>
      </c>
      <c r="D4683" t="s">
        <v>1849</v>
      </c>
      <c r="E4683" s="7" t="s">
        <v>1858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35">
      <c r="A4684" t="s">
        <v>496</v>
      </c>
      <c r="B4684" t="s">
        <v>468</v>
      </c>
      <c r="C4684" t="s">
        <v>10</v>
      </c>
      <c r="D4684" t="s">
        <v>1849</v>
      </c>
      <c r="E4684" s="7" t="s">
        <v>1854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35">
      <c r="A4685" t="s">
        <v>496</v>
      </c>
      <c r="B4685" t="s">
        <v>468</v>
      </c>
      <c r="C4685" t="s">
        <v>10</v>
      </c>
      <c r="D4685" t="s">
        <v>1849</v>
      </c>
      <c r="E4685" s="7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35">
      <c r="A4686" t="s">
        <v>496</v>
      </c>
      <c r="B4686" t="s">
        <v>468</v>
      </c>
      <c r="C4686" t="s">
        <v>10</v>
      </c>
      <c r="D4686" t="s">
        <v>1849</v>
      </c>
      <c r="E4686" s="7" t="s">
        <v>1855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35">
      <c r="A4687" t="s">
        <v>496</v>
      </c>
      <c r="B4687" t="s">
        <v>468</v>
      </c>
      <c r="C4687" t="s">
        <v>10</v>
      </c>
      <c r="D4687" t="s">
        <v>1849</v>
      </c>
      <c r="E4687" s="7" t="s">
        <v>1859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35">
      <c r="A4688" t="s">
        <v>496</v>
      </c>
      <c r="B4688" t="s">
        <v>468</v>
      </c>
      <c r="C4688" t="s">
        <v>10</v>
      </c>
      <c r="D4688" t="s">
        <v>1849</v>
      </c>
      <c r="E4688" s="7" t="s">
        <v>1860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35">
      <c r="A4689" t="s">
        <v>496</v>
      </c>
      <c r="B4689" t="s">
        <v>469</v>
      </c>
      <c r="C4689" t="s">
        <v>10</v>
      </c>
      <c r="D4689" t="s">
        <v>1849</v>
      </c>
      <c r="E4689" s="7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35">
      <c r="A4690" t="s">
        <v>496</v>
      </c>
      <c r="B4690" t="s">
        <v>469</v>
      </c>
      <c r="C4690" t="s">
        <v>10</v>
      </c>
      <c r="D4690" t="s">
        <v>1849</v>
      </c>
      <c r="E4690" s="7" t="s">
        <v>1850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35">
      <c r="A4691" t="s">
        <v>496</v>
      </c>
      <c r="B4691" t="s">
        <v>469</v>
      </c>
      <c r="C4691" t="s">
        <v>10</v>
      </c>
      <c r="D4691" t="s">
        <v>1849</v>
      </c>
      <c r="E4691" s="7" t="s">
        <v>1851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35">
      <c r="A4692" t="s">
        <v>496</v>
      </c>
      <c r="B4692" t="s">
        <v>469</v>
      </c>
      <c r="C4692" t="s">
        <v>10</v>
      </c>
      <c r="D4692" t="s">
        <v>1849</v>
      </c>
      <c r="E4692" s="7" t="s">
        <v>1856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35">
      <c r="A4693" t="s">
        <v>496</v>
      </c>
      <c r="B4693" t="s">
        <v>469</v>
      </c>
      <c r="C4693" t="s">
        <v>10</v>
      </c>
      <c r="D4693" t="s">
        <v>1849</v>
      </c>
      <c r="E4693" s="7" t="s">
        <v>1852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35">
      <c r="A4694" t="s">
        <v>496</v>
      </c>
      <c r="B4694" t="s">
        <v>469</v>
      </c>
      <c r="C4694" t="s">
        <v>10</v>
      </c>
      <c r="D4694" t="s">
        <v>1849</v>
      </c>
      <c r="E4694" s="7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35">
      <c r="A4695" t="s">
        <v>496</v>
      </c>
      <c r="B4695" t="s">
        <v>469</v>
      </c>
      <c r="C4695" t="s">
        <v>10</v>
      </c>
      <c r="D4695" t="s">
        <v>1849</v>
      </c>
      <c r="E4695" s="7" t="s">
        <v>1853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35">
      <c r="A4696" t="s">
        <v>496</v>
      </c>
      <c r="B4696" t="s">
        <v>469</v>
      </c>
      <c r="C4696" t="s">
        <v>10</v>
      </c>
      <c r="D4696" t="s">
        <v>1849</v>
      </c>
      <c r="E4696" s="7" t="s">
        <v>1857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35">
      <c r="A4697" t="s">
        <v>496</v>
      </c>
      <c r="B4697" t="s">
        <v>469</v>
      </c>
      <c r="C4697" t="s">
        <v>10</v>
      </c>
      <c r="D4697" t="s">
        <v>1849</v>
      </c>
      <c r="E4697" s="7" t="s">
        <v>1858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35">
      <c r="A4698" t="s">
        <v>496</v>
      </c>
      <c r="B4698" t="s">
        <v>469</v>
      </c>
      <c r="C4698" t="s">
        <v>10</v>
      </c>
      <c r="D4698" t="s">
        <v>1849</v>
      </c>
      <c r="E4698" s="7" t="s">
        <v>1854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35">
      <c r="A4699" t="s">
        <v>496</v>
      </c>
      <c r="B4699" t="s">
        <v>469</v>
      </c>
      <c r="C4699" t="s">
        <v>10</v>
      </c>
      <c r="D4699" t="s">
        <v>1849</v>
      </c>
      <c r="E4699" s="7" t="s">
        <v>1855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35">
      <c r="A4700" t="s">
        <v>496</v>
      </c>
      <c r="B4700" t="s">
        <v>469</v>
      </c>
      <c r="C4700" t="s">
        <v>10</v>
      </c>
      <c r="D4700" t="s">
        <v>1849</v>
      </c>
      <c r="E4700" s="7" t="s">
        <v>1859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35">
      <c r="A4701" t="s">
        <v>496</v>
      </c>
      <c r="B4701" t="s">
        <v>469</v>
      </c>
      <c r="C4701" t="s">
        <v>10</v>
      </c>
      <c r="D4701" t="s">
        <v>1849</v>
      </c>
      <c r="E4701" s="7" t="s">
        <v>1860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35">
      <c r="A4702" t="s">
        <v>496</v>
      </c>
      <c r="B4702" t="s">
        <v>470</v>
      </c>
      <c r="C4702" t="s">
        <v>10</v>
      </c>
      <c r="D4702" t="s">
        <v>1849</v>
      </c>
      <c r="E4702" s="7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35">
      <c r="A4703" t="s">
        <v>496</v>
      </c>
      <c r="B4703" t="s">
        <v>470</v>
      </c>
      <c r="C4703" t="s">
        <v>10</v>
      </c>
      <c r="D4703" t="s">
        <v>1849</v>
      </c>
      <c r="E4703" s="7" t="s">
        <v>1850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35">
      <c r="A4704" t="s">
        <v>496</v>
      </c>
      <c r="B4704" t="s">
        <v>470</v>
      </c>
      <c r="C4704" t="s">
        <v>10</v>
      </c>
      <c r="D4704" t="s">
        <v>1849</v>
      </c>
      <c r="E4704" s="7" t="s">
        <v>1851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35">
      <c r="A4705" t="s">
        <v>496</v>
      </c>
      <c r="B4705" t="s">
        <v>470</v>
      </c>
      <c r="C4705" t="s">
        <v>10</v>
      </c>
      <c r="D4705" t="s">
        <v>1849</v>
      </c>
      <c r="E4705" s="7" t="s">
        <v>1852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35">
      <c r="A4706" t="s">
        <v>496</v>
      </c>
      <c r="B4706" t="s">
        <v>470</v>
      </c>
      <c r="C4706" t="s">
        <v>10</v>
      </c>
      <c r="D4706" t="s">
        <v>1849</v>
      </c>
      <c r="E4706" s="7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35">
      <c r="A4707" t="s">
        <v>496</v>
      </c>
      <c r="B4707" t="s">
        <v>470</v>
      </c>
      <c r="C4707" t="s">
        <v>10</v>
      </c>
      <c r="D4707" t="s">
        <v>1849</v>
      </c>
      <c r="E4707" s="7" t="s">
        <v>1853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35">
      <c r="A4708" t="s">
        <v>496</v>
      </c>
      <c r="B4708" t="s">
        <v>470</v>
      </c>
      <c r="C4708" t="s">
        <v>10</v>
      </c>
      <c r="D4708" t="s">
        <v>1849</v>
      </c>
      <c r="E4708" s="7" t="s">
        <v>1857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35">
      <c r="A4709" t="s">
        <v>496</v>
      </c>
      <c r="B4709" t="s">
        <v>470</v>
      </c>
      <c r="C4709" t="s">
        <v>10</v>
      </c>
      <c r="D4709" t="s">
        <v>1849</v>
      </c>
      <c r="E4709" s="7" t="s">
        <v>1854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35">
      <c r="A4710" t="s">
        <v>496</v>
      </c>
      <c r="B4710" t="s">
        <v>470</v>
      </c>
      <c r="C4710" t="s">
        <v>10</v>
      </c>
      <c r="D4710" t="s">
        <v>1849</v>
      </c>
      <c r="E4710" s="7" t="s">
        <v>1855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35">
      <c r="A4711" t="s">
        <v>496</v>
      </c>
      <c r="B4711" t="s">
        <v>470</v>
      </c>
      <c r="C4711" t="s">
        <v>10</v>
      </c>
      <c r="D4711" t="s">
        <v>1849</v>
      </c>
      <c r="E4711" s="7" t="s">
        <v>1859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35">
      <c r="A4712" t="s">
        <v>496</v>
      </c>
      <c r="B4712" t="s">
        <v>470</v>
      </c>
      <c r="C4712" t="s">
        <v>10</v>
      </c>
      <c r="D4712" t="s">
        <v>1849</v>
      </c>
      <c r="E4712" s="7" t="s">
        <v>1860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35">
      <c r="A4713" t="s">
        <v>496</v>
      </c>
      <c r="B4713" t="s">
        <v>471</v>
      </c>
      <c r="C4713" t="s">
        <v>10</v>
      </c>
      <c r="D4713" t="s">
        <v>1849</v>
      </c>
      <c r="E4713" s="7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35">
      <c r="A4714" t="s">
        <v>496</v>
      </c>
      <c r="B4714" t="s">
        <v>471</v>
      </c>
      <c r="C4714" t="s">
        <v>10</v>
      </c>
      <c r="D4714" t="s">
        <v>1849</v>
      </c>
      <c r="E4714" s="7" t="s">
        <v>1850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35">
      <c r="A4715" t="s">
        <v>496</v>
      </c>
      <c r="B4715" t="s">
        <v>471</v>
      </c>
      <c r="C4715" t="s">
        <v>10</v>
      </c>
      <c r="D4715" t="s">
        <v>1849</v>
      </c>
      <c r="E4715" s="7" t="s">
        <v>1851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35">
      <c r="A4716" t="s">
        <v>496</v>
      </c>
      <c r="B4716" t="s">
        <v>471</v>
      </c>
      <c r="C4716" t="s">
        <v>10</v>
      </c>
      <c r="D4716" t="s">
        <v>1849</v>
      </c>
      <c r="E4716" s="7" t="s">
        <v>1852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35">
      <c r="A4717" t="s">
        <v>496</v>
      </c>
      <c r="B4717" t="s">
        <v>471</v>
      </c>
      <c r="C4717" t="s">
        <v>10</v>
      </c>
      <c r="D4717" t="s">
        <v>1849</v>
      </c>
      <c r="E4717" s="7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35">
      <c r="A4718" t="s">
        <v>496</v>
      </c>
      <c r="B4718" t="s">
        <v>471</v>
      </c>
      <c r="C4718" t="s">
        <v>10</v>
      </c>
      <c r="D4718" t="s">
        <v>1849</v>
      </c>
      <c r="E4718" s="7" t="s">
        <v>1853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35">
      <c r="A4719" t="s">
        <v>496</v>
      </c>
      <c r="B4719" t="s">
        <v>471</v>
      </c>
      <c r="C4719" t="s">
        <v>10</v>
      </c>
      <c r="D4719" t="s">
        <v>1849</v>
      </c>
      <c r="E4719" s="7" t="s">
        <v>1854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35">
      <c r="A4720" t="s">
        <v>496</v>
      </c>
      <c r="B4720" t="s">
        <v>471</v>
      </c>
      <c r="C4720" t="s">
        <v>10</v>
      </c>
      <c r="D4720" t="s">
        <v>1849</v>
      </c>
      <c r="E4720" s="7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35">
      <c r="A4721" t="s">
        <v>496</v>
      </c>
      <c r="B4721" t="s">
        <v>471</v>
      </c>
      <c r="C4721" t="s">
        <v>10</v>
      </c>
      <c r="D4721" t="s">
        <v>1849</v>
      </c>
      <c r="E4721" s="7" t="s">
        <v>1855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35">
      <c r="A4722" t="s">
        <v>496</v>
      </c>
      <c r="B4722" t="s">
        <v>472</v>
      </c>
      <c r="C4722" t="s">
        <v>10</v>
      </c>
      <c r="D4722" t="s">
        <v>1849</v>
      </c>
      <c r="E4722" s="7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35">
      <c r="A4723" t="s">
        <v>496</v>
      </c>
      <c r="B4723" t="s">
        <v>472</v>
      </c>
      <c r="C4723" t="s">
        <v>10</v>
      </c>
      <c r="D4723" t="s">
        <v>1849</v>
      </c>
      <c r="E4723" s="7" t="s">
        <v>1850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35">
      <c r="A4724" t="s">
        <v>496</v>
      </c>
      <c r="B4724" t="s">
        <v>472</v>
      </c>
      <c r="C4724" t="s">
        <v>10</v>
      </c>
      <c r="D4724" t="s">
        <v>1849</v>
      </c>
      <c r="E4724" s="7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35">
      <c r="A4725" t="s">
        <v>496</v>
      </c>
      <c r="B4725" t="s">
        <v>472</v>
      </c>
      <c r="C4725" t="s">
        <v>10</v>
      </c>
      <c r="D4725" t="s">
        <v>1849</v>
      </c>
      <c r="E4725" s="7" t="s">
        <v>1853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35">
      <c r="A4726" t="s">
        <v>496</v>
      </c>
      <c r="B4726" t="s">
        <v>472</v>
      </c>
      <c r="C4726" t="s">
        <v>10</v>
      </c>
      <c r="D4726" t="s">
        <v>1849</v>
      </c>
      <c r="E4726" s="7" t="s">
        <v>1854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35">
      <c r="A4727" t="s">
        <v>496</v>
      </c>
      <c r="B4727" t="s">
        <v>472</v>
      </c>
      <c r="C4727" t="s">
        <v>10</v>
      </c>
      <c r="D4727" t="s">
        <v>1849</v>
      </c>
      <c r="E4727" s="7" t="s">
        <v>1855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35">
      <c r="A4728" t="s">
        <v>496</v>
      </c>
      <c r="B4728" t="s">
        <v>473</v>
      </c>
      <c r="C4728" t="s">
        <v>10</v>
      </c>
      <c r="D4728" t="s">
        <v>1849</v>
      </c>
      <c r="E4728" s="7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35">
      <c r="A4729" t="s">
        <v>496</v>
      </c>
      <c r="B4729" t="s">
        <v>473</v>
      </c>
      <c r="C4729" t="s">
        <v>10</v>
      </c>
      <c r="D4729" t="s">
        <v>1849</v>
      </c>
      <c r="E4729" s="7" t="s">
        <v>1850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35">
      <c r="A4730" t="s">
        <v>496</v>
      </c>
      <c r="B4730" t="s">
        <v>473</v>
      </c>
      <c r="C4730" t="s">
        <v>10</v>
      </c>
      <c r="D4730" t="s">
        <v>1849</v>
      </c>
      <c r="E4730" s="7" t="s">
        <v>1851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35">
      <c r="A4731" t="s">
        <v>496</v>
      </c>
      <c r="B4731" t="s">
        <v>473</v>
      </c>
      <c r="C4731" t="s">
        <v>10</v>
      </c>
      <c r="D4731" t="s">
        <v>1849</v>
      </c>
      <c r="E4731" s="7" t="s">
        <v>1852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35">
      <c r="A4732" t="s">
        <v>496</v>
      </c>
      <c r="B4732" t="s">
        <v>473</v>
      </c>
      <c r="C4732" t="s">
        <v>10</v>
      </c>
      <c r="D4732" t="s">
        <v>1849</v>
      </c>
      <c r="E4732" s="7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35">
      <c r="A4733" t="s">
        <v>496</v>
      </c>
      <c r="B4733" t="s">
        <v>473</v>
      </c>
      <c r="C4733" t="s">
        <v>10</v>
      </c>
      <c r="D4733" t="s">
        <v>1849</v>
      </c>
      <c r="E4733" s="7" t="s">
        <v>1853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35">
      <c r="A4734" t="s">
        <v>496</v>
      </c>
      <c r="B4734" t="s">
        <v>473</v>
      </c>
      <c r="C4734" t="s">
        <v>10</v>
      </c>
      <c r="D4734" t="s">
        <v>1849</v>
      </c>
      <c r="E4734" s="7" t="s">
        <v>1857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35">
      <c r="A4735" t="s">
        <v>496</v>
      </c>
      <c r="B4735" t="s">
        <v>473</v>
      </c>
      <c r="C4735" t="s">
        <v>10</v>
      </c>
      <c r="D4735" t="s">
        <v>1849</v>
      </c>
      <c r="E4735" s="7" t="s">
        <v>1858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35">
      <c r="A4736" t="s">
        <v>496</v>
      </c>
      <c r="B4736" t="s">
        <v>473</v>
      </c>
      <c r="C4736" t="s">
        <v>10</v>
      </c>
      <c r="D4736" t="s">
        <v>1849</v>
      </c>
      <c r="E4736" s="7" t="s">
        <v>1854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35">
      <c r="A4737" t="s">
        <v>496</v>
      </c>
      <c r="B4737" t="s">
        <v>473</v>
      </c>
      <c r="C4737" t="s">
        <v>10</v>
      </c>
      <c r="D4737" t="s">
        <v>1849</v>
      </c>
      <c r="E4737" s="7" t="s">
        <v>1855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35">
      <c r="A4738" t="s">
        <v>496</v>
      </c>
      <c r="B4738" t="s">
        <v>473</v>
      </c>
      <c r="C4738" t="s">
        <v>10</v>
      </c>
      <c r="D4738" t="s">
        <v>1849</v>
      </c>
      <c r="E4738" s="7" t="s">
        <v>1859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35">
      <c r="A4739" t="s">
        <v>496</v>
      </c>
      <c r="B4739" t="s">
        <v>473</v>
      </c>
      <c r="C4739" t="s">
        <v>10</v>
      </c>
      <c r="D4739" t="s">
        <v>1849</v>
      </c>
      <c r="E4739" s="7" t="s">
        <v>1860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35">
      <c r="A4740" t="s">
        <v>496</v>
      </c>
      <c r="B4740" t="s">
        <v>474</v>
      </c>
      <c r="C4740" t="s">
        <v>10</v>
      </c>
      <c r="D4740" t="s">
        <v>1849</v>
      </c>
      <c r="E4740" s="7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35">
      <c r="A4741" t="s">
        <v>496</v>
      </c>
      <c r="B4741" t="s">
        <v>474</v>
      </c>
      <c r="C4741" t="s">
        <v>10</v>
      </c>
      <c r="D4741" t="s">
        <v>1849</v>
      </c>
      <c r="E4741" s="7" t="s">
        <v>1850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35">
      <c r="A4742" t="s">
        <v>496</v>
      </c>
      <c r="B4742" t="s">
        <v>474</v>
      </c>
      <c r="C4742" t="s">
        <v>10</v>
      </c>
      <c r="D4742" t="s">
        <v>1849</v>
      </c>
      <c r="E4742" s="7" t="s">
        <v>1851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35">
      <c r="A4743" t="s">
        <v>496</v>
      </c>
      <c r="B4743" t="s">
        <v>474</v>
      </c>
      <c r="C4743" t="s">
        <v>10</v>
      </c>
      <c r="D4743" t="s">
        <v>1849</v>
      </c>
      <c r="E4743" s="7" t="s">
        <v>1856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35">
      <c r="A4744" t="s">
        <v>496</v>
      </c>
      <c r="B4744" t="s">
        <v>474</v>
      </c>
      <c r="C4744" t="s">
        <v>10</v>
      </c>
      <c r="D4744" t="s">
        <v>1849</v>
      </c>
      <c r="E4744" s="7" t="s">
        <v>1852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35">
      <c r="A4745" t="s">
        <v>496</v>
      </c>
      <c r="B4745" t="s">
        <v>474</v>
      </c>
      <c r="C4745" t="s">
        <v>10</v>
      </c>
      <c r="D4745" t="s">
        <v>1849</v>
      </c>
      <c r="E4745" s="7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35">
      <c r="A4746" t="s">
        <v>496</v>
      </c>
      <c r="B4746" t="s">
        <v>474</v>
      </c>
      <c r="C4746" t="s">
        <v>10</v>
      </c>
      <c r="D4746" t="s">
        <v>1849</v>
      </c>
      <c r="E4746" s="7" t="s">
        <v>1853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35">
      <c r="A4747" t="s">
        <v>496</v>
      </c>
      <c r="B4747" t="s">
        <v>474</v>
      </c>
      <c r="C4747" t="s">
        <v>10</v>
      </c>
      <c r="D4747" t="s">
        <v>1849</v>
      </c>
      <c r="E4747" s="7" t="s">
        <v>1858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35">
      <c r="A4748" t="s">
        <v>496</v>
      </c>
      <c r="B4748" t="s">
        <v>474</v>
      </c>
      <c r="C4748" t="s">
        <v>10</v>
      </c>
      <c r="D4748" t="s">
        <v>1849</v>
      </c>
      <c r="E4748" s="7" t="s">
        <v>1854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35">
      <c r="A4749" t="s">
        <v>496</v>
      </c>
      <c r="B4749" t="s">
        <v>474</v>
      </c>
      <c r="C4749" t="s">
        <v>10</v>
      </c>
      <c r="D4749" t="s">
        <v>1849</v>
      </c>
      <c r="E4749" s="7" t="s">
        <v>1855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35">
      <c r="A4750" t="s">
        <v>496</v>
      </c>
      <c r="B4750" t="s">
        <v>474</v>
      </c>
      <c r="C4750" t="s">
        <v>10</v>
      </c>
      <c r="D4750" t="s">
        <v>1849</v>
      </c>
      <c r="E4750" s="7" t="s">
        <v>1859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35">
      <c r="A4751" t="s">
        <v>496</v>
      </c>
      <c r="B4751" t="s">
        <v>474</v>
      </c>
      <c r="C4751" t="s">
        <v>10</v>
      </c>
      <c r="D4751" t="s">
        <v>1849</v>
      </c>
      <c r="E4751" s="7" t="s">
        <v>1860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35">
      <c r="A4752" t="s">
        <v>496</v>
      </c>
      <c r="B4752" t="s">
        <v>475</v>
      </c>
      <c r="C4752" t="s">
        <v>10</v>
      </c>
      <c r="D4752" t="s">
        <v>1849</v>
      </c>
      <c r="E4752" s="7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35">
      <c r="A4753" t="s">
        <v>496</v>
      </c>
      <c r="B4753" t="s">
        <v>475</v>
      </c>
      <c r="C4753" t="s">
        <v>10</v>
      </c>
      <c r="D4753" t="s">
        <v>1849</v>
      </c>
      <c r="E4753" s="7" t="s">
        <v>1850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35">
      <c r="A4754" t="s">
        <v>496</v>
      </c>
      <c r="B4754" t="s">
        <v>475</v>
      </c>
      <c r="C4754" t="s">
        <v>10</v>
      </c>
      <c r="D4754" t="s">
        <v>1849</v>
      </c>
      <c r="E4754" s="7" t="s">
        <v>1851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35">
      <c r="A4755" t="s">
        <v>496</v>
      </c>
      <c r="B4755" t="s">
        <v>475</v>
      </c>
      <c r="C4755" t="s">
        <v>10</v>
      </c>
      <c r="D4755" t="s">
        <v>1849</v>
      </c>
      <c r="E4755" s="7" t="s">
        <v>1856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35">
      <c r="A4756" t="s">
        <v>496</v>
      </c>
      <c r="B4756" t="s">
        <v>475</v>
      </c>
      <c r="C4756" t="s">
        <v>10</v>
      </c>
      <c r="D4756" t="s">
        <v>1849</v>
      </c>
      <c r="E4756" s="7" t="s">
        <v>1852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35">
      <c r="A4757" t="s">
        <v>496</v>
      </c>
      <c r="B4757" t="s">
        <v>475</v>
      </c>
      <c r="C4757" t="s">
        <v>10</v>
      </c>
      <c r="D4757" t="s">
        <v>1849</v>
      </c>
      <c r="E4757" s="7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35">
      <c r="A4758" t="s">
        <v>496</v>
      </c>
      <c r="B4758" t="s">
        <v>475</v>
      </c>
      <c r="C4758" t="s">
        <v>10</v>
      </c>
      <c r="D4758" t="s">
        <v>1849</v>
      </c>
      <c r="E4758" s="7" t="s">
        <v>1853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35">
      <c r="A4759" t="s">
        <v>496</v>
      </c>
      <c r="B4759" t="s">
        <v>475</v>
      </c>
      <c r="C4759" t="s">
        <v>10</v>
      </c>
      <c r="D4759" t="s">
        <v>1849</v>
      </c>
      <c r="E4759" s="7" t="s">
        <v>1857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35">
      <c r="A4760" t="s">
        <v>496</v>
      </c>
      <c r="B4760" t="s">
        <v>475</v>
      </c>
      <c r="C4760" t="s">
        <v>10</v>
      </c>
      <c r="D4760" t="s">
        <v>1849</v>
      </c>
      <c r="E4760" s="7" t="s">
        <v>1858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35">
      <c r="A4761" t="s">
        <v>496</v>
      </c>
      <c r="B4761" t="s">
        <v>475</v>
      </c>
      <c r="C4761" t="s">
        <v>10</v>
      </c>
      <c r="D4761" t="s">
        <v>1849</v>
      </c>
      <c r="E4761" s="7" t="s">
        <v>1854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35">
      <c r="A4762" t="s">
        <v>496</v>
      </c>
      <c r="B4762" t="s">
        <v>475</v>
      </c>
      <c r="C4762" t="s">
        <v>10</v>
      </c>
      <c r="D4762" t="s">
        <v>1849</v>
      </c>
      <c r="E4762" s="7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35">
      <c r="A4763" t="s">
        <v>496</v>
      </c>
      <c r="B4763" t="s">
        <v>475</v>
      </c>
      <c r="C4763" t="s">
        <v>10</v>
      </c>
      <c r="D4763" t="s">
        <v>1849</v>
      </c>
      <c r="E4763" s="7" t="s">
        <v>1855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35">
      <c r="A4764" t="s">
        <v>496</v>
      </c>
      <c r="B4764" t="s">
        <v>475</v>
      </c>
      <c r="C4764" t="s">
        <v>10</v>
      </c>
      <c r="D4764" t="s">
        <v>1849</v>
      </c>
      <c r="E4764" s="7" t="s">
        <v>1859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35">
      <c r="A4765" t="s">
        <v>496</v>
      </c>
      <c r="B4765" t="s">
        <v>475</v>
      </c>
      <c r="C4765" t="s">
        <v>10</v>
      </c>
      <c r="D4765" t="s">
        <v>1849</v>
      </c>
      <c r="E4765" s="7" t="s">
        <v>1860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35">
      <c r="A4766" t="s">
        <v>496</v>
      </c>
      <c r="B4766" t="s">
        <v>476</v>
      </c>
      <c r="C4766" t="s">
        <v>10</v>
      </c>
      <c r="D4766" t="s">
        <v>1849</v>
      </c>
      <c r="E4766" s="7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35">
      <c r="A4767" t="s">
        <v>496</v>
      </c>
      <c r="B4767" t="s">
        <v>476</v>
      </c>
      <c r="C4767" t="s">
        <v>10</v>
      </c>
      <c r="D4767" t="s">
        <v>1849</v>
      </c>
      <c r="E4767" s="7" t="s">
        <v>1850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35">
      <c r="A4768" t="s">
        <v>496</v>
      </c>
      <c r="B4768" t="s">
        <v>476</v>
      </c>
      <c r="C4768" t="s">
        <v>10</v>
      </c>
      <c r="D4768" t="s">
        <v>1849</v>
      </c>
      <c r="E4768" s="7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35">
      <c r="A4769" t="s">
        <v>496</v>
      </c>
      <c r="B4769" t="s">
        <v>476</v>
      </c>
      <c r="C4769" t="s">
        <v>10</v>
      </c>
      <c r="D4769" t="s">
        <v>1849</v>
      </c>
      <c r="E4769" s="7" t="s">
        <v>1853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35">
      <c r="A4770" t="s">
        <v>496</v>
      </c>
      <c r="B4770" t="s">
        <v>476</v>
      </c>
      <c r="C4770" t="s">
        <v>10</v>
      </c>
      <c r="D4770" t="s">
        <v>1849</v>
      </c>
      <c r="E4770" s="7" t="s">
        <v>1854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35">
      <c r="A4771" t="s">
        <v>496</v>
      </c>
      <c r="B4771" t="s">
        <v>476</v>
      </c>
      <c r="C4771" t="s">
        <v>10</v>
      </c>
      <c r="D4771" t="s">
        <v>1849</v>
      </c>
      <c r="E4771" s="7" t="s">
        <v>1855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35">
      <c r="A4772" t="s">
        <v>496</v>
      </c>
      <c r="B4772" t="s">
        <v>477</v>
      </c>
      <c r="C4772" t="s">
        <v>10</v>
      </c>
      <c r="D4772" t="s">
        <v>1849</v>
      </c>
      <c r="E4772" s="7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35">
      <c r="A4773" t="s">
        <v>496</v>
      </c>
      <c r="B4773" t="s">
        <v>477</v>
      </c>
      <c r="C4773" t="s">
        <v>10</v>
      </c>
      <c r="D4773" t="s">
        <v>1849</v>
      </c>
      <c r="E4773" s="7" t="s">
        <v>1850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35">
      <c r="A4774" t="s">
        <v>496</v>
      </c>
      <c r="B4774" t="s">
        <v>477</v>
      </c>
      <c r="C4774" t="s">
        <v>10</v>
      </c>
      <c r="D4774" t="s">
        <v>1849</v>
      </c>
      <c r="E4774" s="7" t="s">
        <v>1851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35">
      <c r="A4775" t="s">
        <v>496</v>
      </c>
      <c r="B4775" t="s">
        <v>477</v>
      </c>
      <c r="C4775" t="s">
        <v>10</v>
      </c>
      <c r="D4775" t="s">
        <v>1849</v>
      </c>
      <c r="E4775" s="7" t="s">
        <v>1856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35">
      <c r="A4776" t="s">
        <v>496</v>
      </c>
      <c r="B4776" t="s">
        <v>477</v>
      </c>
      <c r="C4776" t="s">
        <v>10</v>
      </c>
      <c r="D4776" t="s">
        <v>1849</v>
      </c>
      <c r="E4776" s="7" t="s">
        <v>1852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35">
      <c r="A4777" t="s">
        <v>496</v>
      </c>
      <c r="B4777" t="s">
        <v>477</v>
      </c>
      <c r="C4777" t="s">
        <v>10</v>
      </c>
      <c r="D4777" t="s">
        <v>1849</v>
      </c>
      <c r="E4777" s="7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35">
      <c r="A4778" t="s">
        <v>496</v>
      </c>
      <c r="B4778" t="s">
        <v>477</v>
      </c>
      <c r="C4778" t="s">
        <v>10</v>
      </c>
      <c r="D4778" t="s">
        <v>1849</v>
      </c>
      <c r="E4778" s="7" t="s">
        <v>1853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35">
      <c r="A4779" t="s">
        <v>496</v>
      </c>
      <c r="B4779" t="s">
        <v>477</v>
      </c>
      <c r="C4779" t="s">
        <v>10</v>
      </c>
      <c r="D4779" t="s">
        <v>1849</v>
      </c>
      <c r="E4779" s="7" t="s">
        <v>1857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35">
      <c r="A4780" t="s">
        <v>496</v>
      </c>
      <c r="B4780" t="s">
        <v>477</v>
      </c>
      <c r="C4780" t="s">
        <v>10</v>
      </c>
      <c r="D4780" t="s">
        <v>1849</v>
      </c>
      <c r="E4780" s="7" t="s">
        <v>1858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35">
      <c r="A4781" t="s">
        <v>496</v>
      </c>
      <c r="B4781" t="s">
        <v>477</v>
      </c>
      <c r="C4781" t="s">
        <v>10</v>
      </c>
      <c r="D4781" t="s">
        <v>1849</v>
      </c>
      <c r="E4781" s="7" t="s">
        <v>1854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35">
      <c r="A4782" t="s">
        <v>496</v>
      </c>
      <c r="B4782" t="s">
        <v>477</v>
      </c>
      <c r="C4782" t="s">
        <v>10</v>
      </c>
      <c r="D4782" t="s">
        <v>1849</v>
      </c>
      <c r="E4782" s="7" t="s">
        <v>1863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35">
      <c r="A4783" t="s">
        <v>496</v>
      </c>
      <c r="B4783" t="s">
        <v>477</v>
      </c>
      <c r="C4783" t="s">
        <v>10</v>
      </c>
      <c r="D4783" t="s">
        <v>1849</v>
      </c>
      <c r="E4783" s="7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35">
      <c r="A4784" t="s">
        <v>496</v>
      </c>
      <c r="B4784" t="s">
        <v>477</v>
      </c>
      <c r="C4784" t="s">
        <v>10</v>
      </c>
      <c r="D4784" t="s">
        <v>1849</v>
      </c>
      <c r="E4784" s="7" t="s">
        <v>1855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35">
      <c r="A4785" t="s">
        <v>496</v>
      </c>
      <c r="B4785" t="s">
        <v>477</v>
      </c>
      <c r="C4785" t="s">
        <v>10</v>
      </c>
      <c r="D4785" t="s">
        <v>1849</v>
      </c>
      <c r="E4785" s="7" t="s">
        <v>1859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35">
      <c r="A4786" t="s">
        <v>496</v>
      </c>
      <c r="B4786" t="s">
        <v>477</v>
      </c>
      <c r="C4786" t="s">
        <v>10</v>
      </c>
      <c r="D4786" t="s">
        <v>1849</v>
      </c>
      <c r="E4786" s="7" t="s">
        <v>1860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35">
      <c r="A4787" t="s">
        <v>496</v>
      </c>
      <c r="B4787" t="s">
        <v>478</v>
      </c>
      <c r="C4787" t="s">
        <v>10</v>
      </c>
      <c r="D4787" t="s">
        <v>1849</v>
      </c>
      <c r="E4787" s="7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35">
      <c r="A4788" t="s">
        <v>496</v>
      </c>
      <c r="B4788" t="s">
        <v>478</v>
      </c>
      <c r="C4788" t="s">
        <v>10</v>
      </c>
      <c r="D4788" t="s">
        <v>1849</v>
      </c>
      <c r="E4788" s="7" t="s">
        <v>1850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35">
      <c r="A4789" t="s">
        <v>496</v>
      </c>
      <c r="B4789" t="s">
        <v>478</v>
      </c>
      <c r="C4789" t="s">
        <v>10</v>
      </c>
      <c r="D4789" t="s">
        <v>1849</v>
      </c>
      <c r="E4789" s="7" t="s">
        <v>1851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35">
      <c r="A4790" t="s">
        <v>496</v>
      </c>
      <c r="B4790" t="s">
        <v>478</v>
      </c>
      <c r="C4790" t="s">
        <v>10</v>
      </c>
      <c r="D4790" t="s">
        <v>1849</v>
      </c>
      <c r="E4790" s="7" t="s">
        <v>1856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35">
      <c r="A4791" t="s">
        <v>496</v>
      </c>
      <c r="B4791" t="s">
        <v>478</v>
      </c>
      <c r="C4791" t="s">
        <v>10</v>
      </c>
      <c r="D4791" t="s">
        <v>1849</v>
      </c>
      <c r="E4791" s="7" t="s">
        <v>1852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35">
      <c r="A4792" t="s">
        <v>496</v>
      </c>
      <c r="B4792" t="s">
        <v>478</v>
      </c>
      <c r="C4792" t="s">
        <v>10</v>
      </c>
      <c r="D4792" t="s">
        <v>1849</v>
      </c>
      <c r="E4792" s="7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35">
      <c r="A4793" t="s">
        <v>496</v>
      </c>
      <c r="B4793" t="s">
        <v>478</v>
      </c>
      <c r="C4793" t="s">
        <v>10</v>
      </c>
      <c r="D4793" t="s">
        <v>1849</v>
      </c>
      <c r="E4793" s="7" t="s">
        <v>1853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35">
      <c r="A4794" t="s">
        <v>496</v>
      </c>
      <c r="B4794" t="s">
        <v>478</v>
      </c>
      <c r="C4794" t="s">
        <v>10</v>
      </c>
      <c r="D4794" t="s">
        <v>1849</v>
      </c>
      <c r="E4794" s="7" t="s">
        <v>1854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35">
      <c r="A4795" t="s">
        <v>496</v>
      </c>
      <c r="B4795" t="s">
        <v>478</v>
      </c>
      <c r="C4795" t="s">
        <v>10</v>
      </c>
      <c r="D4795" t="s">
        <v>1849</v>
      </c>
      <c r="E4795" s="7" t="s">
        <v>1855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35">
      <c r="A4796" t="s">
        <v>496</v>
      </c>
      <c r="B4796" t="s">
        <v>478</v>
      </c>
      <c r="C4796" t="s">
        <v>10</v>
      </c>
      <c r="D4796" t="s">
        <v>1849</v>
      </c>
      <c r="E4796" s="7" t="s">
        <v>1859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35">
      <c r="A4797" t="s">
        <v>496</v>
      </c>
      <c r="B4797" t="s">
        <v>478</v>
      </c>
      <c r="C4797" t="s">
        <v>10</v>
      </c>
      <c r="D4797" t="s">
        <v>1849</v>
      </c>
      <c r="E4797" s="7" t="s">
        <v>1860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35">
      <c r="A4798" t="s">
        <v>496</v>
      </c>
      <c r="B4798" t="s">
        <v>479</v>
      </c>
      <c r="C4798" t="s">
        <v>10</v>
      </c>
      <c r="D4798" t="s">
        <v>1849</v>
      </c>
      <c r="E4798" s="7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35">
      <c r="A4799" t="s">
        <v>496</v>
      </c>
      <c r="B4799" t="s">
        <v>479</v>
      </c>
      <c r="C4799" t="s">
        <v>10</v>
      </c>
      <c r="D4799" t="s">
        <v>1849</v>
      </c>
      <c r="E4799" s="7" t="s">
        <v>1850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35">
      <c r="A4800" t="s">
        <v>496</v>
      </c>
      <c r="B4800" t="s">
        <v>479</v>
      </c>
      <c r="C4800" t="s">
        <v>10</v>
      </c>
      <c r="D4800" t="s">
        <v>1849</v>
      </c>
      <c r="E4800" s="7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35">
      <c r="A4801" t="s">
        <v>496</v>
      </c>
      <c r="B4801" t="s">
        <v>479</v>
      </c>
      <c r="C4801" t="s">
        <v>10</v>
      </c>
      <c r="D4801" t="s">
        <v>1849</v>
      </c>
      <c r="E4801" s="7" t="s">
        <v>1853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35">
      <c r="A4802" t="s">
        <v>496</v>
      </c>
      <c r="B4802" t="s">
        <v>479</v>
      </c>
      <c r="C4802" t="s">
        <v>10</v>
      </c>
      <c r="D4802" t="s">
        <v>1849</v>
      </c>
      <c r="E4802" s="7" t="s">
        <v>1858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35">
      <c r="A4803" t="s">
        <v>496</v>
      </c>
      <c r="B4803" t="s">
        <v>479</v>
      </c>
      <c r="C4803" t="s">
        <v>10</v>
      </c>
      <c r="D4803" t="s">
        <v>1849</v>
      </c>
      <c r="E4803" s="7" t="s">
        <v>1854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35">
      <c r="A4804" t="s">
        <v>496</v>
      </c>
      <c r="B4804" t="s">
        <v>479</v>
      </c>
      <c r="C4804" t="s">
        <v>10</v>
      </c>
      <c r="D4804" t="s">
        <v>1849</v>
      </c>
      <c r="E4804" s="7" t="s">
        <v>1855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35">
      <c r="A4805" t="s">
        <v>496</v>
      </c>
      <c r="B4805" t="s">
        <v>479</v>
      </c>
      <c r="C4805" t="s">
        <v>10</v>
      </c>
      <c r="D4805" t="s">
        <v>1849</v>
      </c>
      <c r="E4805" s="7" t="s">
        <v>1859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35">
      <c r="A4806" t="s">
        <v>496</v>
      </c>
      <c r="B4806" t="s">
        <v>479</v>
      </c>
      <c r="C4806" t="s">
        <v>10</v>
      </c>
      <c r="D4806" t="s">
        <v>1849</v>
      </c>
      <c r="E4806" s="7" t="s">
        <v>1860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35">
      <c r="A4807" t="s">
        <v>496</v>
      </c>
      <c r="B4807" t="s">
        <v>480</v>
      </c>
      <c r="C4807" t="s">
        <v>10</v>
      </c>
      <c r="D4807" t="s">
        <v>1849</v>
      </c>
      <c r="E4807" s="7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35">
      <c r="A4808" t="s">
        <v>496</v>
      </c>
      <c r="B4808" t="s">
        <v>480</v>
      </c>
      <c r="C4808" t="s">
        <v>10</v>
      </c>
      <c r="D4808" t="s">
        <v>1849</v>
      </c>
      <c r="E4808" s="7" t="s">
        <v>1850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35">
      <c r="A4809" t="s">
        <v>496</v>
      </c>
      <c r="B4809" t="s">
        <v>480</v>
      </c>
      <c r="C4809" t="s">
        <v>10</v>
      </c>
      <c r="D4809" t="s">
        <v>1849</v>
      </c>
      <c r="E4809" s="7" t="s">
        <v>1851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35">
      <c r="A4810" t="s">
        <v>496</v>
      </c>
      <c r="B4810" t="s">
        <v>480</v>
      </c>
      <c r="C4810" t="s">
        <v>10</v>
      </c>
      <c r="D4810" t="s">
        <v>1849</v>
      </c>
      <c r="E4810" s="7" t="s">
        <v>1856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35">
      <c r="A4811" t="s">
        <v>496</v>
      </c>
      <c r="B4811" t="s">
        <v>480</v>
      </c>
      <c r="C4811" t="s">
        <v>10</v>
      </c>
      <c r="D4811" t="s">
        <v>1849</v>
      </c>
      <c r="E4811" s="7" t="s">
        <v>1852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35">
      <c r="A4812" t="s">
        <v>496</v>
      </c>
      <c r="B4812" t="s">
        <v>480</v>
      </c>
      <c r="C4812" t="s">
        <v>10</v>
      </c>
      <c r="D4812" t="s">
        <v>1849</v>
      </c>
      <c r="E4812" s="7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35">
      <c r="A4813" t="s">
        <v>496</v>
      </c>
      <c r="B4813" t="s">
        <v>480</v>
      </c>
      <c r="C4813" t="s">
        <v>10</v>
      </c>
      <c r="D4813" t="s">
        <v>1849</v>
      </c>
      <c r="E4813" s="7" t="s">
        <v>1853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35">
      <c r="A4814" t="s">
        <v>496</v>
      </c>
      <c r="B4814" t="s">
        <v>480</v>
      </c>
      <c r="C4814" t="s">
        <v>10</v>
      </c>
      <c r="D4814" t="s">
        <v>1849</v>
      </c>
      <c r="E4814" s="7" t="s">
        <v>1857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35">
      <c r="A4815" t="s">
        <v>496</v>
      </c>
      <c r="B4815" t="s">
        <v>480</v>
      </c>
      <c r="C4815" t="s">
        <v>10</v>
      </c>
      <c r="D4815" t="s">
        <v>1849</v>
      </c>
      <c r="E4815" s="7" t="s">
        <v>1858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35">
      <c r="A4816" t="s">
        <v>496</v>
      </c>
      <c r="B4816" t="s">
        <v>480</v>
      </c>
      <c r="C4816" t="s">
        <v>10</v>
      </c>
      <c r="D4816" t="s">
        <v>1849</v>
      </c>
      <c r="E4816" s="7" t="s">
        <v>1854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35">
      <c r="A4817" t="s">
        <v>496</v>
      </c>
      <c r="B4817" t="s">
        <v>480</v>
      </c>
      <c r="C4817" t="s">
        <v>10</v>
      </c>
      <c r="D4817" t="s">
        <v>1849</v>
      </c>
      <c r="E4817" s="7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35">
      <c r="A4818" t="s">
        <v>496</v>
      </c>
      <c r="B4818" t="s">
        <v>480</v>
      </c>
      <c r="C4818" t="s">
        <v>10</v>
      </c>
      <c r="D4818" t="s">
        <v>1849</v>
      </c>
      <c r="E4818" s="7" t="s">
        <v>1855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35">
      <c r="A4819" t="s">
        <v>496</v>
      </c>
      <c r="B4819" t="s">
        <v>480</v>
      </c>
      <c r="C4819" t="s">
        <v>10</v>
      </c>
      <c r="D4819" t="s">
        <v>1849</v>
      </c>
      <c r="E4819" s="7" t="s">
        <v>1859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35">
      <c r="A4820" t="s">
        <v>496</v>
      </c>
      <c r="B4820" t="s">
        <v>480</v>
      </c>
      <c r="C4820" t="s">
        <v>10</v>
      </c>
      <c r="D4820" t="s">
        <v>1849</v>
      </c>
      <c r="E4820" s="7" t="s">
        <v>1860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35">
      <c r="A4821" t="s">
        <v>496</v>
      </c>
      <c r="B4821" t="s">
        <v>481</v>
      </c>
      <c r="C4821" t="s">
        <v>10</v>
      </c>
      <c r="D4821" t="s">
        <v>1849</v>
      </c>
      <c r="E4821" s="7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35">
      <c r="A4822" t="s">
        <v>496</v>
      </c>
      <c r="B4822" t="s">
        <v>481</v>
      </c>
      <c r="C4822" t="s">
        <v>10</v>
      </c>
      <c r="D4822" t="s">
        <v>1849</v>
      </c>
      <c r="E4822" s="7" t="s">
        <v>1850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35">
      <c r="A4823" t="s">
        <v>496</v>
      </c>
      <c r="B4823" t="s">
        <v>481</v>
      </c>
      <c r="C4823" t="s">
        <v>10</v>
      </c>
      <c r="D4823" t="s">
        <v>1849</v>
      </c>
      <c r="E4823" s="7" t="s">
        <v>1851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35">
      <c r="A4824" t="s">
        <v>496</v>
      </c>
      <c r="B4824" t="s">
        <v>481</v>
      </c>
      <c r="C4824" t="s">
        <v>10</v>
      </c>
      <c r="D4824" t="s">
        <v>1849</v>
      </c>
      <c r="E4824" s="7" t="s">
        <v>1856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35">
      <c r="A4825" t="s">
        <v>496</v>
      </c>
      <c r="B4825" t="s">
        <v>481</v>
      </c>
      <c r="C4825" t="s">
        <v>10</v>
      </c>
      <c r="D4825" t="s">
        <v>1849</v>
      </c>
      <c r="E4825" s="7" t="s">
        <v>1852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35">
      <c r="A4826" t="s">
        <v>496</v>
      </c>
      <c r="B4826" t="s">
        <v>481</v>
      </c>
      <c r="C4826" t="s">
        <v>10</v>
      </c>
      <c r="D4826" t="s">
        <v>1849</v>
      </c>
      <c r="E4826" s="7" t="s">
        <v>1861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35">
      <c r="A4827" t="s">
        <v>496</v>
      </c>
      <c r="B4827" t="s">
        <v>481</v>
      </c>
      <c r="C4827" t="s">
        <v>10</v>
      </c>
      <c r="D4827" t="s">
        <v>1849</v>
      </c>
      <c r="E4827" s="7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35">
      <c r="A4828" t="s">
        <v>496</v>
      </c>
      <c r="B4828" t="s">
        <v>481</v>
      </c>
      <c r="C4828" t="s">
        <v>10</v>
      </c>
      <c r="D4828" t="s">
        <v>1849</v>
      </c>
      <c r="E4828" s="7" t="s">
        <v>1853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35">
      <c r="A4829" t="s">
        <v>496</v>
      </c>
      <c r="B4829" t="s">
        <v>481</v>
      </c>
      <c r="C4829" t="s">
        <v>10</v>
      </c>
      <c r="D4829" t="s">
        <v>1849</v>
      </c>
      <c r="E4829" s="7" t="s">
        <v>1857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35">
      <c r="A4830" t="s">
        <v>496</v>
      </c>
      <c r="B4830" t="s">
        <v>481</v>
      </c>
      <c r="C4830" t="s">
        <v>10</v>
      </c>
      <c r="D4830" t="s">
        <v>1849</v>
      </c>
      <c r="E4830" s="7" t="s">
        <v>1858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35">
      <c r="A4831" t="s">
        <v>496</v>
      </c>
      <c r="B4831" t="s">
        <v>481</v>
      </c>
      <c r="C4831" t="s">
        <v>10</v>
      </c>
      <c r="D4831" t="s">
        <v>1849</v>
      </c>
      <c r="E4831" s="7" t="s">
        <v>1854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35">
      <c r="A4832" t="s">
        <v>496</v>
      </c>
      <c r="B4832" t="s">
        <v>481</v>
      </c>
      <c r="C4832" t="s">
        <v>10</v>
      </c>
      <c r="D4832" t="s">
        <v>1849</v>
      </c>
      <c r="E4832" s="7" t="s">
        <v>1863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35">
      <c r="A4833" t="s">
        <v>496</v>
      </c>
      <c r="B4833" t="s">
        <v>481</v>
      </c>
      <c r="C4833" t="s">
        <v>10</v>
      </c>
      <c r="D4833" t="s">
        <v>1849</v>
      </c>
      <c r="E4833" s="7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35">
      <c r="A4834" t="s">
        <v>496</v>
      </c>
      <c r="B4834" t="s">
        <v>481</v>
      </c>
      <c r="C4834" t="s">
        <v>10</v>
      </c>
      <c r="D4834" t="s">
        <v>1849</v>
      </c>
      <c r="E4834" s="7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35">
      <c r="A4835" t="s">
        <v>496</v>
      </c>
      <c r="B4835" t="s">
        <v>481</v>
      </c>
      <c r="C4835" t="s">
        <v>10</v>
      </c>
      <c r="D4835" t="s">
        <v>1849</v>
      </c>
      <c r="E4835" s="7" t="s">
        <v>1855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35">
      <c r="A4836" t="s">
        <v>496</v>
      </c>
      <c r="B4836" t="s">
        <v>481</v>
      </c>
      <c r="C4836" t="s">
        <v>10</v>
      </c>
      <c r="D4836" t="s">
        <v>1849</v>
      </c>
      <c r="E4836" s="7" t="s">
        <v>1859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35">
      <c r="A4837" t="s">
        <v>496</v>
      </c>
      <c r="B4837" t="s">
        <v>481</v>
      </c>
      <c r="C4837" t="s">
        <v>10</v>
      </c>
      <c r="D4837" t="s">
        <v>1849</v>
      </c>
      <c r="E4837" s="7" t="s">
        <v>1860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35">
      <c r="A4838" t="s">
        <v>496</v>
      </c>
      <c r="B4838" t="s">
        <v>482</v>
      </c>
      <c r="C4838" t="s">
        <v>10</v>
      </c>
      <c r="D4838" t="s">
        <v>1849</v>
      </c>
      <c r="E4838" s="7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35">
      <c r="A4839" t="s">
        <v>496</v>
      </c>
      <c r="B4839" t="s">
        <v>482</v>
      </c>
      <c r="C4839" t="s">
        <v>10</v>
      </c>
      <c r="D4839" t="s">
        <v>1849</v>
      </c>
      <c r="E4839" s="7" t="s">
        <v>1850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35">
      <c r="A4840" t="s">
        <v>496</v>
      </c>
      <c r="B4840" t="s">
        <v>482</v>
      </c>
      <c r="C4840" t="s">
        <v>10</v>
      </c>
      <c r="D4840" t="s">
        <v>1849</v>
      </c>
      <c r="E4840" s="7" t="s">
        <v>1851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35">
      <c r="A4841" t="s">
        <v>496</v>
      </c>
      <c r="B4841" t="s">
        <v>482</v>
      </c>
      <c r="C4841" t="s">
        <v>10</v>
      </c>
      <c r="D4841" t="s">
        <v>1849</v>
      </c>
      <c r="E4841" s="7" t="s">
        <v>1856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35">
      <c r="A4842" t="s">
        <v>496</v>
      </c>
      <c r="B4842" t="s">
        <v>482</v>
      </c>
      <c r="C4842" t="s">
        <v>10</v>
      </c>
      <c r="D4842" t="s">
        <v>1849</v>
      </c>
      <c r="E4842" s="7" t="s">
        <v>1852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35">
      <c r="A4843" t="s">
        <v>496</v>
      </c>
      <c r="B4843" t="s">
        <v>482</v>
      </c>
      <c r="C4843" t="s">
        <v>10</v>
      </c>
      <c r="D4843" t="s">
        <v>1849</v>
      </c>
      <c r="E4843" s="7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35">
      <c r="A4844" t="s">
        <v>496</v>
      </c>
      <c r="B4844" t="s">
        <v>482</v>
      </c>
      <c r="C4844" t="s">
        <v>10</v>
      </c>
      <c r="D4844" t="s">
        <v>1849</v>
      </c>
      <c r="E4844" s="7" t="s">
        <v>1853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35">
      <c r="A4845" t="s">
        <v>496</v>
      </c>
      <c r="B4845" t="s">
        <v>482</v>
      </c>
      <c r="C4845" t="s">
        <v>10</v>
      </c>
      <c r="D4845" t="s">
        <v>1849</v>
      </c>
      <c r="E4845" s="7" t="s">
        <v>1857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35">
      <c r="A4846" t="s">
        <v>496</v>
      </c>
      <c r="B4846" t="s">
        <v>482</v>
      </c>
      <c r="C4846" t="s">
        <v>10</v>
      </c>
      <c r="D4846" t="s">
        <v>1849</v>
      </c>
      <c r="E4846" s="7" t="s">
        <v>1858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35">
      <c r="A4847" t="s">
        <v>496</v>
      </c>
      <c r="B4847" t="s">
        <v>482</v>
      </c>
      <c r="C4847" t="s">
        <v>10</v>
      </c>
      <c r="D4847" t="s">
        <v>1849</v>
      </c>
      <c r="E4847" s="7" t="s">
        <v>1854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35">
      <c r="A4848" t="s">
        <v>496</v>
      </c>
      <c r="B4848" t="s">
        <v>482</v>
      </c>
      <c r="C4848" t="s">
        <v>10</v>
      </c>
      <c r="D4848" t="s">
        <v>1849</v>
      </c>
      <c r="E4848" s="7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35">
      <c r="A4849" t="s">
        <v>496</v>
      </c>
      <c r="B4849" t="s">
        <v>482</v>
      </c>
      <c r="C4849" t="s">
        <v>10</v>
      </c>
      <c r="D4849" t="s">
        <v>1849</v>
      </c>
      <c r="E4849" s="7" t="s">
        <v>1855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35">
      <c r="A4850" t="s">
        <v>496</v>
      </c>
      <c r="B4850" t="s">
        <v>482</v>
      </c>
      <c r="C4850" t="s">
        <v>10</v>
      </c>
      <c r="D4850" t="s">
        <v>1849</v>
      </c>
      <c r="E4850" s="7" t="s">
        <v>1859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35">
      <c r="A4851" t="s">
        <v>496</v>
      </c>
      <c r="B4851" t="s">
        <v>482</v>
      </c>
      <c r="C4851" t="s">
        <v>10</v>
      </c>
      <c r="D4851" t="s">
        <v>1849</v>
      </c>
      <c r="E4851" s="7" t="s">
        <v>1860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35">
      <c r="A4852" t="s">
        <v>496</v>
      </c>
      <c r="B4852" t="s">
        <v>483</v>
      </c>
      <c r="C4852" t="s">
        <v>10</v>
      </c>
      <c r="D4852" t="s">
        <v>1849</v>
      </c>
      <c r="E4852" s="7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35">
      <c r="A4853" t="s">
        <v>496</v>
      </c>
      <c r="B4853" t="s">
        <v>483</v>
      </c>
      <c r="C4853" t="s">
        <v>10</v>
      </c>
      <c r="D4853" t="s">
        <v>1849</v>
      </c>
      <c r="E4853" s="7" t="s">
        <v>1850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35">
      <c r="A4854" t="s">
        <v>496</v>
      </c>
      <c r="B4854" t="s">
        <v>483</v>
      </c>
      <c r="C4854" t="s">
        <v>10</v>
      </c>
      <c r="D4854" t="s">
        <v>1849</v>
      </c>
      <c r="E4854" s="7" t="s">
        <v>1851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35">
      <c r="A4855" t="s">
        <v>496</v>
      </c>
      <c r="B4855" t="s">
        <v>483</v>
      </c>
      <c r="C4855" t="s">
        <v>10</v>
      </c>
      <c r="D4855" t="s">
        <v>1849</v>
      </c>
      <c r="E4855" s="7" t="s">
        <v>1856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35">
      <c r="A4856" t="s">
        <v>496</v>
      </c>
      <c r="B4856" t="s">
        <v>483</v>
      </c>
      <c r="C4856" t="s">
        <v>10</v>
      </c>
      <c r="D4856" t="s">
        <v>1849</v>
      </c>
      <c r="E4856" s="7" t="s">
        <v>1852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35">
      <c r="A4857" t="s">
        <v>496</v>
      </c>
      <c r="B4857" t="s">
        <v>483</v>
      </c>
      <c r="C4857" t="s">
        <v>10</v>
      </c>
      <c r="D4857" t="s">
        <v>1849</v>
      </c>
      <c r="E4857" s="7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35">
      <c r="A4858" t="s">
        <v>496</v>
      </c>
      <c r="B4858" t="s">
        <v>483</v>
      </c>
      <c r="C4858" t="s">
        <v>10</v>
      </c>
      <c r="D4858" t="s">
        <v>1849</v>
      </c>
      <c r="E4858" s="7" t="s">
        <v>1853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35">
      <c r="A4859" t="s">
        <v>496</v>
      </c>
      <c r="B4859" t="s">
        <v>483</v>
      </c>
      <c r="C4859" t="s">
        <v>10</v>
      </c>
      <c r="D4859" t="s">
        <v>1849</v>
      </c>
      <c r="E4859" s="7" t="s">
        <v>1857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35">
      <c r="A4860" t="s">
        <v>496</v>
      </c>
      <c r="B4860" t="s">
        <v>483</v>
      </c>
      <c r="C4860" t="s">
        <v>10</v>
      </c>
      <c r="D4860" t="s">
        <v>1849</v>
      </c>
      <c r="E4860" s="7" t="s">
        <v>1858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35">
      <c r="A4861" t="s">
        <v>496</v>
      </c>
      <c r="B4861" t="s">
        <v>483</v>
      </c>
      <c r="C4861" t="s">
        <v>10</v>
      </c>
      <c r="D4861" t="s">
        <v>1849</v>
      </c>
      <c r="E4861" s="7" t="s">
        <v>1854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35">
      <c r="A4862" t="s">
        <v>496</v>
      </c>
      <c r="B4862" t="s">
        <v>483</v>
      </c>
      <c r="C4862" t="s">
        <v>10</v>
      </c>
      <c r="D4862" t="s">
        <v>1849</v>
      </c>
      <c r="E4862" s="7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35">
      <c r="A4863" t="s">
        <v>496</v>
      </c>
      <c r="B4863" t="s">
        <v>483</v>
      </c>
      <c r="C4863" t="s">
        <v>10</v>
      </c>
      <c r="D4863" t="s">
        <v>1849</v>
      </c>
      <c r="E4863" s="7" t="s">
        <v>1855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35">
      <c r="A4864" t="s">
        <v>496</v>
      </c>
      <c r="B4864" t="s">
        <v>483</v>
      </c>
      <c r="C4864" t="s">
        <v>10</v>
      </c>
      <c r="D4864" t="s">
        <v>1849</v>
      </c>
      <c r="E4864" s="7" t="s">
        <v>1859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35">
      <c r="A4865" t="s">
        <v>496</v>
      </c>
      <c r="B4865" t="s">
        <v>483</v>
      </c>
      <c r="C4865" t="s">
        <v>10</v>
      </c>
      <c r="D4865" t="s">
        <v>1849</v>
      </c>
      <c r="E4865" s="7" t="s">
        <v>1860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35">
      <c r="A4866" t="s">
        <v>496</v>
      </c>
      <c r="B4866" t="s">
        <v>484</v>
      </c>
      <c r="C4866" t="s">
        <v>10</v>
      </c>
      <c r="D4866" t="s">
        <v>1849</v>
      </c>
      <c r="E4866" s="7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35">
      <c r="A4867" t="s">
        <v>496</v>
      </c>
      <c r="B4867" t="s">
        <v>484</v>
      </c>
      <c r="C4867" t="s">
        <v>10</v>
      </c>
      <c r="D4867" t="s">
        <v>1849</v>
      </c>
      <c r="E4867" s="7" t="s">
        <v>1850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35">
      <c r="A4868" t="s">
        <v>496</v>
      </c>
      <c r="B4868" t="s">
        <v>484</v>
      </c>
      <c r="C4868" t="s">
        <v>10</v>
      </c>
      <c r="D4868" t="s">
        <v>1849</v>
      </c>
      <c r="E4868" s="7" t="s">
        <v>1851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35">
      <c r="A4869" t="s">
        <v>496</v>
      </c>
      <c r="B4869" t="s">
        <v>484</v>
      </c>
      <c r="C4869" t="s">
        <v>10</v>
      </c>
      <c r="D4869" t="s">
        <v>1849</v>
      </c>
      <c r="E4869" s="7" t="s">
        <v>1856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35">
      <c r="A4870" t="s">
        <v>496</v>
      </c>
      <c r="B4870" t="s">
        <v>484</v>
      </c>
      <c r="C4870" t="s">
        <v>10</v>
      </c>
      <c r="D4870" t="s">
        <v>1849</v>
      </c>
      <c r="E4870" s="7" t="s">
        <v>1852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35">
      <c r="A4871" t="s">
        <v>496</v>
      </c>
      <c r="B4871" t="s">
        <v>484</v>
      </c>
      <c r="C4871" t="s">
        <v>10</v>
      </c>
      <c r="D4871" t="s">
        <v>1849</v>
      </c>
      <c r="E4871" s="7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35">
      <c r="A4872" t="s">
        <v>496</v>
      </c>
      <c r="B4872" t="s">
        <v>484</v>
      </c>
      <c r="C4872" t="s">
        <v>10</v>
      </c>
      <c r="D4872" t="s">
        <v>1849</v>
      </c>
      <c r="E4872" s="7" t="s">
        <v>1853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35">
      <c r="A4873" t="s">
        <v>496</v>
      </c>
      <c r="B4873" t="s">
        <v>484</v>
      </c>
      <c r="C4873" t="s">
        <v>10</v>
      </c>
      <c r="D4873" t="s">
        <v>1849</v>
      </c>
      <c r="E4873" s="7" t="s">
        <v>1857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35">
      <c r="A4874" t="s">
        <v>496</v>
      </c>
      <c r="B4874" t="s">
        <v>484</v>
      </c>
      <c r="C4874" t="s">
        <v>10</v>
      </c>
      <c r="D4874" t="s">
        <v>1849</v>
      </c>
      <c r="E4874" s="7" t="s">
        <v>1858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35">
      <c r="A4875" t="s">
        <v>496</v>
      </c>
      <c r="B4875" t="s">
        <v>484</v>
      </c>
      <c r="C4875" t="s">
        <v>10</v>
      </c>
      <c r="D4875" t="s">
        <v>1849</v>
      </c>
      <c r="E4875" s="7" t="s">
        <v>1854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35">
      <c r="A4876" t="s">
        <v>496</v>
      </c>
      <c r="B4876" t="s">
        <v>484</v>
      </c>
      <c r="C4876" t="s">
        <v>10</v>
      </c>
      <c r="D4876" t="s">
        <v>1849</v>
      </c>
      <c r="E4876" s="7" t="s">
        <v>1855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35">
      <c r="A4877" t="s">
        <v>496</v>
      </c>
      <c r="B4877" t="s">
        <v>484</v>
      </c>
      <c r="C4877" t="s">
        <v>10</v>
      </c>
      <c r="D4877" t="s">
        <v>1849</v>
      </c>
      <c r="E4877" s="7" t="s">
        <v>1859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35">
      <c r="A4878" t="s">
        <v>496</v>
      </c>
      <c r="B4878" t="s">
        <v>484</v>
      </c>
      <c r="C4878" t="s">
        <v>10</v>
      </c>
      <c r="D4878" t="s">
        <v>1849</v>
      </c>
      <c r="E4878" s="7" t="s">
        <v>1860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35">
      <c r="A4879" t="s">
        <v>496</v>
      </c>
      <c r="B4879" t="s">
        <v>485</v>
      </c>
      <c r="C4879" t="s">
        <v>10</v>
      </c>
      <c r="D4879" t="s">
        <v>1849</v>
      </c>
      <c r="E4879" s="7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35">
      <c r="A4880" t="s">
        <v>496</v>
      </c>
      <c r="B4880" t="s">
        <v>485</v>
      </c>
      <c r="C4880" t="s">
        <v>10</v>
      </c>
      <c r="D4880" t="s">
        <v>1849</v>
      </c>
      <c r="E4880" s="7" t="s">
        <v>1850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35">
      <c r="A4881" t="s">
        <v>496</v>
      </c>
      <c r="B4881" t="s">
        <v>485</v>
      </c>
      <c r="C4881" t="s">
        <v>10</v>
      </c>
      <c r="D4881" t="s">
        <v>1849</v>
      </c>
      <c r="E4881" s="7" t="s">
        <v>1851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35">
      <c r="A4882" t="s">
        <v>496</v>
      </c>
      <c r="B4882" t="s">
        <v>485</v>
      </c>
      <c r="C4882" t="s">
        <v>10</v>
      </c>
      <c r="D4882" t="s">
        <v>1849</v>
      </c>
      <c r="E4882" s="7" t="s">
        <v>1856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35">
      <c r="A4883" t="s">
        <v>496</v>
      </c>
      <c r="B4883" t="s">
        <v>485</v>
      </c>
      <c r="C4883" t="s">
        <v>10</v>
      </c>
      <c r="D4883" t="s">
        <v>1849</v>
      </c>
      <c r="E4883" s="7" t="s">
        <v>1852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35">
      <c r="A4884" t="s">
        <v>496</v>
      </c>
      <c r="B4884" t="s">
        <v>485</v>
      </c>
      <c r="C4884" t="s">
        <v>10</v>
      </c>
      <c r="D4884" t="s">
        <v>1849</v>
      </c>
      <c r="E4884" s="7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35">
      <c r="A4885" t="s">
        <v>496</v>
      </c>
      <c r="B4885" t="s">
        <v>485</v>
      </c>
      <c r="C4885" t="s">
        <v>10</v>
      </c>
      <c r="D4885" t="s">
        <v>1849</v>
      </c>
      <c r="E4885" s="7" t="s">
        <v>1853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35">
      <c r="A4886" t="s">
        <v>496</v>
      </c>
      <c r="B4886" t="s">
        <v>485</v>
      </c>
      <c r="C4886" t="s">
        <v>10</v>
      </c>
      <c r="D4886" t="s">
        <v>1849</v>
      </c>
      <c r="E4886" s="7" t="s">
        <v>1857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35">
      <c r="A4887" t="s">
        <v>496</v>
      </c>
      <c r="B4887" t="s">
        <v>485</v>
      </c>
      <c r="C4887" t="s">
        <v>10</v>
      </c>
      <c r="D4887" t="s">
        <v>1849</v>
      </c>
      <c r="E4887" s="7" t="s">
        <v>1858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35">
      <c r="A4888" t="s">
        <v>496</v>
      </c>
      <c r="B4888" t="s">
        <v>485</v>
      </c>
      <c r="C4888" t="s">
        <v>10</v>
      </c>
      <c r="D4888" t="s">
        <v>1849</v>
      </c>
      <c r="E4888" s="7" t="s">
        <v>1854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35">
      <c r="A4889" t="s">
        <v>496</v>
      </c>
      <c r="B4889" t="s">
        <v>485</v>
      </c>
      <c r="C4889" t="s">
        <v>10</v>
      </c>
      <c r="D4889" t="s">
        <v>1849</v>
      </c>
      <c r="E4889" s="7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35">
      <c r="A4890" t="s">
        <v>496</v>
      </c>
      <c r="B4890" t="s">
        <v>485</v>
      </c>
      <c r="C4890" t="s">
        <v>10</v>
      </c>
      <c r="D4890" t="s">
        <v>1849</v>
      </c>
      <c r="E4890" s="7" t="s">
        <v>1855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35">
      <c r="A4891" t="s">
        <v>496</v>
      </c>
      <c r="B4891" t="s">
        <v>485</v>
      </c>
      <c r="C4891" t="s">
        <v>10</v>
      </c>
      <c r="D4891" t="s">
        <v>1849</v>
      </c>
      <c r="E4891" s="7" t="s">
        <v>1859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35">
      <c r="A4892" t="s">
        <v>496</v>
      </c>
      <c r="B4892" t="s">
        <v>485</v>
      </c>
      <c r="C4892" t="s">
        <v>10</v>
      </c>
      <c r="D4892" t="s">
        <v>1849</v>
      </c>
      <c r="E4892" s="7" t="s">
        <v>1860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35">
      <c r="A4893" t="s">
        <v>496</v>
      </c>
      <c r="B4893" t="s">
        <v>486</v>
      </c>
      <c r="C4893" t="s">
        <v>10</v>
      </c>
      <c r="D4893" t="s">
        <v>1849</v>
      </c>
      <c r="E4893" s="7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35">
      <c r="A4894" t="s">
        <v>496</v>
      </c>
      <c r="B4894" t="s">
        <v>486</v>
      </c>
      <c r="C4894" t="s">
        <v>10</v>
      </c>
      <c r="D4894" t="s">
        <v>1849</v>
      </c>
      <c r="E4894" s="7" t="s">
        <v>1850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35">
      <c r="A4895" t="s">
        <v>496</v>
      </c>
      <c r="B4895" t="s">
        <v>486</v>
      </c>
      <c r="C4895" t="s">
        <v>10</v>
      </c>
      <c r="D4895" t="s">
        <v>1849</v>
      </c>
      <c r="E4895" s="7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35">
      <c r="A4896" t="s">
        <v>496</v>
      </c>
      <c r="B4896" t="s">
        <v>486</v>
      </c>
      <c r="C4896" t="s">
        <v>10</v>
      </c>
      <c r="D4896" t="s">
        <v>1849</v>
      </c>
      <c r="E4896" s="7" t="s">
        <v>1853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35">
      <c r="A4897" t="s">
        <v>496</v>
      </c>
      <c r="B4897" t="s">
        <v>486</v>
      </c>
      <c r="C4897" t="s">
        <v>10</v>
      </c>
      <c r="D4897" t="s">
        <v>1849</v>
      </c>
      <c r="E4897" s="7" t="s">
        <v>1854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35">
      <c r="A4898" t="s">
        <v>496</v>
      </c>
      <c r="B4898" t="s">
        <v>486</v>
      </c>
      <c r="C4898" t="s">
        <v>10</v>
      </c>
      <c r="D4898" t="s">
        <v>1849</v>
      </c>
      <c r="E4898" s="7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35">
      <c r="A4899" t="s">
        <v>496</v>
      </c>
      <c r="B4899" t="s">
        <v>486</v>
      </c>
      <c r="C4899" t="s">
        <v>10</v>
      </c>
      <c r="D4899" t="s">
        <v>1849</v>
      </c>
      <c r="E4899" s="7" t="s">
        <v>1855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35">
      <c r="A4900" t="s">
        <v>496</v>
      </c>
      <c r="B4900" t="s">
        <v>486</v>
      </c>
      <c r="C4900" t="s">
        <v>10</v>
      </c>
      <c r="D4900" t="s">
        <v>1849</v>
      </c>
      <c r="E4900" s="7" t="s">
        <v>1859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35">
      <c r="A4901" t="s">
        <v>496</v>
      </c>
      <c r="B4901" t="s">
        <v>486</v>
      </c>
      <c r="C4901" t="s">
        <v>10</v>
      </c>
      <c r="D4901" t="s">
        <v>1849</v>
      </c>
      <c r="E4901" s="7" t="s">
        <v>1860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35">
      <c r="A4902" t="s">
        <v>496</v>
      </c>
      <c r="B4902" t="s">
        <v>487</v>
      </c>
      <c r="C4902" t="s">
        <v>10</v>
      </c>
      <c r="D4902" t="s">
        <v>1849</v>
      </c>
      <c r="E4902" s="7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35">
      <c r="A4903" t="s">
        <v>496</v>
      </c>
      <c r="B4903" t="s">
        <v>487</v>
      </c>
      <c r="C4903" t="s">
        <v>10</v>
      </c>
      <c r="D4903" t="s">
        <v>1849</v>
      </c>
      <c r="E4903" s="7" t="s">
        <v>1850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35">
      <c r="A4904" t="s">
        <v>496</v>
      </c>
      <c r="B4904" t="s">
        <v>487</v>
      </c>
      <c r="C4904" t="s">
        <v>10</v>
      </c>
      <c r="D4904" t="s">
        <v>1849</v>
      </c>
      <c r="E4904" s="7" t="s">
        <v>1851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35">
      <c r="A4905" t="s">
        <v>496</v>
      </c>
      <c r="B4905" t="s">
        <v>487</v>
      </c>
      <c r="C4905" t="s">
        <v>10</v>
      </c>
      <c r="D4905" t="s">
        <v>1849</v>
      </c>
      <c r="E4905" s="7" t="s">
        <v>1856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35">
      <c r="A4906" t="s">
        <v>496</v>
      </c>
      <c r="B4906" t="s">
        <v>487</v>
      </c>
      <c r="C4906" t="s">
        <v>10</v>
      </c>
      <c r="D4906" t="s">
        <v>1849</v>
      </c>
      <c r="E4906" s="7" t="s">
        <v>1852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35">
      <c r="A4907" t="s">
        <v>496</v>
      </c>
      <c r="B4907" t="s">
        <v>487</v>
      </c>
      <c r="C4907" t="s">
        <v>10</v>
      </c>
      <c r="D4907" t="s">
        <v>1849</v>
      </c>
      <c r="E4907" s="7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35">
      <c r="A4908" t="s">
        <v>496</v>
      </c>
      <c r="B4908" t="s">
        <v>487</v>
      </c>
      <c r="C4908" t="s">
        <v>10</v>
      </c>
      <c r="D4908" t="s">
        <v>1849</v>
      </c>
      <c r="E4908" s="7" t="s">
        <v>1853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35">
      <c r="A4909" t="s">
        <v>496</v>
      </c>
      <c r="B4909" t="s">
        <v>487</v>
      </c>
      <c r="C4909" t="s">
        <v>10</v>
      </c>
      <c r="D4909" t="s">
        <v>1849</v>
      </c>
      <c r="E4909" s="7" t="s">
        <v>1857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35">
      <c r="A4910" t="s">
        <v>496</v>
      </c>
      <c r="B4910" t="s">
        <v>487</v>
      </c>
      <c r="C4910" t="s">
        <v>10</v>
      </c>
      <c r="D4910" t="s">
        <v>1849</v>
      </c>
      <c r="E4910" s="7" t="s">
        <v>1858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35">
      <c r="A4911" t="s">
        <v>496</v>
      </c>
      <c r="B4911" t="s">
        <v>487</v>
      </c>
      <c r="C4911" t="s">
        <v>10</v>
      </c>
      <c r="D4911" t="s">
        <v>1849</v>
      </c>
      <c r="E4911" s="7" t="s">
        <v>1854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35">
      <c r="A4912" t="s">
        <v>496</v>
      </c>
      <c r="B4912" t="s">
        <v>487</v>
      </c>
      <c r="C4912" t="s">
        <v>10</v>
      </c>
      <c r="D4912" t="s">
        <v>1849</v>
      </c>
      <c r="E4912" s="7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35">
      <c r="A4913" t="s">
        <v>496</v>
      </c>
      <c r="B4913" t="s">
        <v>487</v>
      </c>
      <c r="C4913" t="s">
        <v>10</v>
      </c>
      <c r="D4913" t="s">
        <v>1849</v>
      </c>
      <c r="E4913" s="7" t="s">
        <v>1855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35">
      <c r="A4914" t="s">
        <v>496</v>
      </c>
      <c r="B4914" t="s">
        <v>487</v>
      </c>
      <c r="C4914" t="s">
        <v>10</v>
      </c>
      <c r="D4914" t="s">
        <v>1849</v>
      </c>
      <c r="E4914" s="7" t="s">
        <v>1859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35">
      <c r="A4915" t="s">
        <v>496</v>
      </c>
      <c r="B4915" t="s">
        <v>487</v>
      </c>
      <c r="C4915" t="s">
        <v>10</v>
      </c>
      <c r="D4915" t="s">
        <v>1849</v>
      </c>
      <c r="E4915" s="7" t="s">
        <v>1860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35">
      <c r="A4916" t="s">
        <v>496</v>
      </c>
      <c r="B4916" t="s">
        <v>488</v>
      </c>
      <c r="C4916" t="s">
        <v>10</v>
      </c>
      <c r="D4916" t="s">
        <v>1849</v>
      </c>
      <c r="E4916" s="7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35">
      <c r="A4917" t="s">
        <v>496</v>
      </c>
      <c r="B4917" t="s">
        <v>488</v>
      </c>
      <c r="C4917" t="s">
        <v>10</v>
      </c>
      <c r="D4917" t="s">
        <v>1849</v>
      </c>
      <c r="E4917" s="7" t="s">
        <v>1850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35">
      <c r="A4918" t="s">
        <v>496</v>
      </c>
      <c r="B4918" t="s">
        <v>488</v>
      </c>
      <c r="C4918" t="s">
        <v>10</v>
      </c>
      <c r="D4918" t="s">
        <v>1849</v>
      </c>
      <c r="E4918" s="7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35">
      <c r="A4919" t="s">
        <v>496</v>
      </c>
      <c r="B4919" t="s">
        <v>488</v>
      </c>
      <c r="C4919" t="s">
        <v>10</v>
      </c>
      <c r="D4919" t="s">
        <v>1849</v>
      </c>
      <c r="E4919" s="7" t="s">
        <v>1853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35">
      <c r="A4920" t="s">
        <v>496</v>
      </c>
      <c r="B4920" t="s">
        <v>488</v>
      </c>
      <c r="C4920" t="s">
        <v>10</v>
      </c>
      <c r="D4920" t="s">
        <v>1849</v>
      </c>
      <c r="E4920" s="7" t="s">
        <v>1854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35">
      <c r="A4921" t="s">
        <v>496</v>
      </c>
      <c r="B4921" t="s">
        <v>488</v>
      </c>
      <c r="C4921" t="s">
        <v>10</v>
      </c>
      <c r="D4921" t="s">
        <v>1849</v>
      </c>
      <c r="E4921" s="7" t="s">
        <v>1855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35">
      <c r="A4922" t="s">
        <v>496</v>
      </c>
      <c r="B4922" t="s">
        <v>489</v>
      </c>
      <c r="C4922" t="s">
        <v>10</v>
      </c>
      <c r="D4922" t="s">
        <v>1849</v>
      </c>
      <c r="E4922" s="7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35">
      <c r="A4923" t="s">
        <v>496</v>
      </c>
      <c r="B4923" t="s">
        <v>489</v>
      </c>
      <c r="C4923" t="s">
        <v>10</v>
      </c>
      <c r="D4923" t="s">
        <v>1849</v>
      </c>
      <c r="E4923" s="7" t="s">
        <v>1850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35">
      <c r="A4924" t="s">
        <v>496</v>
      </c>
      <c r="B4924" t="s">
        <v>489</v>
      </c>
      <c r="C4924" t="s">
        <v>10</v>
      </c>
      <c r="D4924" t="s">
        <v>1849</v>
      </c>
      <c r="E4924" s="7" t="s">
        <v>1851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35">
      <c r="A4925" t="s">
        <v>496</v>
      </c>
      <c r="B4925" t="s">
        <v>489</v>
      </c>
      <c r="C4925" t="s">
        <v>10</v>
      </c>
      <c r="D4925" t="s">
        <v>1849</v>
      </c>
      <c r="E4925" s="7" t="s">
        <v>1856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35">
      <c r="A4926" t="s">
        <v>496</v>
      </c>
      <c r="B4926" t="s">
        <v>489</v>
      </c>
      <c r="C4926" t="s">
        <v>10</v>
      </c>
      <c r="D4926" t="s">
        <v>1849</v>
      </c>
      <c r="E4926" s="7" t="s">
        <v>1852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35">
      <c r="A4927" t="s">
        <v>496</v>
      </c>
      <c r="B4927" t="s">
        <v>489</v>
      </c>
      <c r="C4927" t="s">
        <v>10</v>
      </c>
      <c r="D4927" t="s">
        <v>1849</v>
      </c>
      <c r="E4927" s="7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35">
      <c r="A4928" t="s">
        <v>496</v>
      </c>
      <c r="B4928" t="s">
        <v>489</v>
      </c>
      <c r="C4928" t="s">
        <v>10</v>
      </c>
      <c r="D4928" t="s">
        <v>1849</v>
      </c>
      <c r="E4928" s="7" t="s">
        <v>1853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35">
      <c r="A4929" t="s">
        <v>496</v>
      </c>
      <c r="B4929" t="s">
        <v>489</v>
      </c>
      <c r="C4929" t="s">
        <v>10</v>
      </c>
      <c r="D4929" t="s">
        <v>1849</v>
      </c>
      <c r="E4929" s="7" t="s">
        <v>1857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35">
      <c r="A4930" t="s">
        <v>496</v>
      </c>
      <c r="B4930" t="s">
        <v>489</v>
      </c>
      <c r="C4930" t="s">
        <v>10</v>
      </c>
      <c r="D4930" t="s">
        <v>1849</v>
      </c>
      <c r="E4930" s="7" t="s">
        <v>1858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35">
      <c r="A4931" t="s">
        <v>496</v>
      </c>
      <c r="B4931" t="s">
        <v>489</v>
      </c>
      <c r="C4931" t="s">
        <v>10</v>
      </c>
      <c r="D4931" t="s">
        <v>1849</v>
      </c>
      <c r="E4931" s="7" t="s">
        <v>1854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35">
      <c r="A4932" t="s">
        <v>496</v>
      </c>
      <c r="B4932" t="s">
        <v>489</v>
      </c>
      <c r="C4932" t="s">
        <v>10</v>
      </c>
      <c r="D4932" t="s">
        <v>1849</v>
      </c>
      <c r="E4932" s="7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35">
      <c r="A4933" t="s">
        <v>496</v>
      </c>
      <c r="B4933" t="s">
        <v>489</v>
      </c>
      <c r="C4933" t="s">
        <v>10</v>
      </c>
      <c r="D4933" t="s">
        <v>1849</v>
      </c>
      <c r="E4933" s="7" t="s">
        <v>1855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35">
      <c r="A4934" t="s">
        <v>496</v>
      </c>
      <c r="B4934" t="s">
        <v>489</v>
      </c>
      <c r="C4934" t="s">
        <v>10</v>
      </c>
      <c r="D4934" t="s">
        <v>1849</v>
      </c>
      <c r="E4934" s="7" t="s">
        <v>1859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35">
      <c r="A4935" t="s">
        <v>496</v>
      </c>
      <c r="B4935" t="s">
        <v>489</v>
      </c>
      <c r="C4935" t="s">
        <v>10</v>
      </c>
      <c r="D4935" t="s">
        <v>1849</v>
      </c>
      <c r="E4935" s="7" t="s">
        <v>1860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35">
      <c r="A4936" t="s">
        <v>496</v>
      </c>
      <c r="B4936" t="s">
        <v>490</v>
      </c>
      <c r="C4936" t="s">
        <v>10</v>
      </c>
      <c r="D4936" t="s">
        <v>1849</v>
      </c>
      <c r="E4936" s="7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35">
      <c r="A4937" t="s">
        <v>496</v>
      </c>
      <c r="B4937" t="s">
        <v>490</v>
      </c>
      <c r="C4937" t="s">
        <v>10</v>
      </c>
      <c r="D4937" t="s">
        <v>1849</v>
      </c>
      <c r="E4937" s="7" t="s">
        <v>1850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35">
      <c r="A4938" t="s">
        <v>496</v>
      </c>
      <c r="B4938" t="s">
        <v>490</v>
      </c>
      <c r="C4938" t="s">
        <v>10</v>
      </c>
      <c r="D4938" t="s">
        <v>1849</v>
      </c>
      <c r="E4938" s="7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35">
      <c r="A4939" t="s">
        <v>496</v>
      </c>
      <c r="B4939" t="s">
        <v>490</v>
      </c>
      <c r="C4939" t="s">
        <v>10</v>
      </c>
      <c r="D4939" t="s">
        <v>1849</v>
      </c>
      <c r="E4939" s="7" t="s">
        <v>1853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35">
      <c r="A4940" t="s">
        <v>496</v>
      </c>
      <c r="B4940" t="s">
        <v>490</v>
      </c>
      <c r="C4940" t="s">
        <v>10</v>
      </c>
      <c r="D4940" t="s">
        <v>1849</v>
      </c>
      <c r="E4940" s="7" t="s">
        <v>1854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35">
      <c r="A4941" t="s">
        <v>496</v>
      </c>
      <c r="B4941" t="s">
        <v>490</v>
      </c>
      <c r="C4941" t="s">
        <v>10</v>
      </c>
      <c r="D4941" t="s">
        <v>1849</v>
      </c>
      <c r="E4941" s="7" t="s">
        <v>1855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35">
      <c r="A4942" t="s">
        <v>496</v>
      </c>
      <c r="B4942" t="s">
        <v>491</v>
      </c>
      <c r="C4942" t="s">
        <v>10</v>
      </c>
      <c r="D4942" t="s">
        <v>1849</v>
      </c>
      <c r="E4942" s="7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35">
      <c r="A4943" t="s">
        <v>496</v>
      </c>
      <c r="B4943" t="s">
        <v>491</v>
      </c>
      <c r="C4943" t="s">
        <v>10</v>
      </c>
      <c r="D4943" t="s">
        <v>1849</v>
      </c>
      <c r="E4943" s="7" t="s">
        <v>1850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35">
      <c r="A4944" t="s">
        <v>496</v>
      </c>
      <c r="B4944" t="s">
        <v>491</v>
      </c>
      <c r="C4944" t="s">
        <v>10</v>
      </c>
      <c r="D4944" t="s">
        <v>1849</v>
      </c>
      <c r="E4944" s="7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35">
      <c r="A4945" t="s">
        <v>496</v>
      </c>
      <c r="B4945" t="s">
        <v>491</v>
      </c>
      <c r="C4945" t="s">
        <v>10</v>
      </c>
      <c r="D4945" t="s">
        <v>1849</v>
      </c>
      <c r="E4945" s="7" t="s">
        <v>1853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35">
      <c r="A4946" t="s">
        <v>496</v>
      </c>
      <c r="B4946" t="s">
        <v>491</v>
      </c>
      <c r="C4946" t="s">
        <v>10</v>
      </c>
      <c r="D4946" t="s">
        <v>1849</v>
      </c>
      <c r="E4946" s="7" t="s">
        <v>1854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35">
      <c r="A4947" t="s">
        <v>496</v>
      </c>
      <c r="B4947" t="s">
        <v>491</v>
      </c>
      <c r="C4947" t="s">
        <v>10</v>
      </c>
      <c r="D4947" t="s">
        <v>1849</v>
      </c>
      <c r="E4947" s="7" t="s">
        <v>1855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35">
      <c r="A4948" t="s">
        <v>496</v>
      </c>
      <c r="B4948" t="s">
        <v>492</v>
      </c>
      <c r="C4948" t="s">
        <v>10</v>
      </c>
      <c r="D4948" t="s">
        <v>1849</v>
      </c>
      <c r="E4948" s="7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35">
      <c r="A4949" t="s">
        <v>496</v>
      </c>
      <c r="B4949" t="s">
        <v>492</v>
      </c>
      <c r="C4949" t="s">
        <v>10</v>
      </c>
      <c r="D4949" t="s">
        <v>1849</v>
      </c>
      <c r="E4949" s="7" t="s">
        <v>1850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35">
      <c r="A4950" t="s">
        <v>496</v>
      </c>
      <c r="B4950" t="s">
        <v>492</v>
      </c>
      <c r="C4950" t="s">
        <v>10</v>
      </c>
      <c r="D4950" t="s">
        <v>1849</v>
      </c>
      <c r="E4950" s="7" t="s">
        <v>1851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35">
      <c r="A4951" t="s">
        <v>496</v>
      </c>
      <c r="B4951" t="s">
        <v>492</v>
      </c>
      <c r="C4951" t="s">
        <v>10</v>
      </c>
      <c r="D4951" t="s">
        <v>1849</v>
      </c>
      <c r="E4951" s="7" t="s">
        <v>1852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35">
      <c r="A4952" t="s">
        <v>496</v>
      </c>
      <c r="B4952" t="s">
        <v>492</v>
      </c>
      <c r="C4952" t="s">
        <v>10</v>
      </c>
      <c r="D4952" t="s">
        <v>1849</v>
      </c>
      <c r="E4952" s="7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35">
      <c r="A4953" t="s">
        <v>496</v>
      </c>
      <c r="B4953" t="s">
        <v>492</v>
      </c>
      <c r="C4953" t="s">
        <v>10</v>
      </c>
      <c r="D4953" t="s">
        <v>1849</v>
      </c>
      <c r="E4953" s="7" t="s">
        <v>1853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35">
      <c r="A4954" t="s">
        <v>496</v>
      </c>
      <c r="B4954" t="s">
        <v>492</v>
      </c>
      <c r="C4954" t="s">
        <v>10</v>
      </c>
      <c r="D4954" t="s">
        <v>1849</v>
      </c>
      <c r="E4954" s="7" t="s">
        <v>1857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35">
      <c r="A4955" t="s">
        <v>496</v>
      </c>
      <c r="B4955" t="s">
        <v>492</v>
      </c>
      <c r="C4955" t="s">
        <v>10</v>
      </c>
      <c r="D4955" t="s">
        <v>1849</v>
      </c>
      <c r="E4955" s="7" t="s">
        <v>1854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35">
      <c r="A4956" t="s">
        <v>496</v>
      </c>
      <c r="B4956" t="s">
        <v>492</v>
      </c>
      <c r="C4956" t="s">
        <v>10</v>
      </c>
      <c r="D4956" t="s">
        <v>1849</v>
      </c>
      <c r="E4956" s="7" t="s">
        <v>1855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35">
      <c r="A4957" t="s">
        <v>496</v>
      </c>
      <c r="B4957" t="s">
        <v>492</v>
      </c>
      <c r="C4957" t="s">
        <v>10</v>
      </c>
      <c r="D4957" t="s">
        <v>1849</v>
      </c>
      <c r="E4957" s="7" t="s">
        <v>1859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35">
      <c r="A4958" t="s">
        <v>496</v>
      </c>
      <c r="B4958" t="s">
        <v>492</v>
      </c>
      <c r="C4958" t="s">
        <v>10</v>
      </c>
      <c r="D4958" t="s">
        <v>1849</v>
      </c>
      <c r="E4958" s="7" t="s">
        <v>1860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35">
      <c r="A4959" t="s">
        <v>496</v>
      </c>
      <c r="B4959" t="s">
        <v>493</v>
      </c>
      <c r="C4959" t="s">
        <v>10</v>
      </c>
      <c r="D4959" t="s">
        <v>1849</v>
      </c>
      <c r="E4959" s="7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35">
      <c r="A4960" t="s">
        <v>496</v>
      </c>
      <c r="B4960" t="s">
        <v>493</v>
      </c>
      <c r="C4960" t="s">
        <v>10</v>
      </c>
      <c r="D4960" t="s">
        <v>1849</v>
      </c>
      <c r="E4960" s="7" t="s">
        <v>1850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35">
      <c r="A4961" t="s">
        <v>496</v>
      </c>
      <c r="B4961" t="s">
        <v>493</v>
      </c>
      <c r="C4961" t="s">
        <v>10</v>
      </c>
      <c r="D4961" t="s">
        <v>1849</v>
      </c>
      <c r="E4961" s="7" t="s">
        <v>1851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35">
      <c r="A4962" t="s">
        <v>496</v>
      </c>
      <c r="B4962" t="s">
        <v>493</v>
      </c>
      <c r="C4962" t="s">
        <v>10</v>
      </c>
      <c r="D4962" t="s">
        <v>1849</v>
      </c>
      <c r="E4962" s="7" t="s">
        <v>1856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35">
      <c r="A4963" t="s">
        <v>496</v>
      </c>
      <c r="B4963" t="s">
        <v>493</v>
      </c>
      <c r="C4963" t="s">
        <v>10</v>
      </c>
      <c r="D4963" t="s">
        <v>1849</v>
      </c>
      <c r="E4963" s="7" t="s">
        <v>1852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35">
      <c r="A4964" t="s">
        <v>496</v>
      </c>
      <c r="B4964" t="s">
        <v>493</v>
      </c>
      <c r="C4964" t="s">
        <v>10</v>
      </c>
      <c r="D4964" t="s">
        <v>1849</v>
      </c>
      <c r="E4964" s="7" t="s">
        <v>1861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35">
      <c r="A4965" t="s">
        <v>496</v>
      </c>
      <c r="B4965" t="s">
        <v>493</v>
      </c>
      <c r="C4965" t="s">
        <v>10</v>
      </c>
      <c r="D4965" t="s">
        <v>1849</v>
      </c>
      <c r="E4965" s="7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35">
      <c r="A4966" t="s">
        <v>496</v>
      </c>
      <c r="B4966" t="s">
        <v>493</v>
      </c>
      <c r="C4966" t="s">
        <v>10</v>
      </c>
      <c r="D4966" t="s">
        <v>1849</v>
      </c>
      <c r="E4966" s="7" t="s">
        <v>1853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35">
      <c r="A4967" t="s">
        <v>496</v>
      </c>
      <c r="B4967" t="s">
        <v>493</v>
      </c>
      <c r="C4967" t="s">
        <v>10</v>
      </c>
      <c r="D4967" t="s">
        <v>1849</v>
      </c>
      <c r="E4967" s="7" t="s">
        <v>1857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35">
      <c r="A4968" t="s">
        <v>496</v>
      </c>
      <c r="B4968" t="s">
        <v>493</v>
      </c>
      <c r="C4968" t="s">
        <v>10</v>
      </c>
      <c r="D4968" t="s">
        <v>1849</v>
      </c>
      <c r="E4968" s="7" t="s">
        <v>1858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35">
      <c r="A4969" t="s">
        <v>496</v>
      </c>
      <c r="B4969" t="s">
        <v>493</v>
      </c>
      <c r="C4969" t="s">
        <v>10</v>
      </c>
      <c r="D4969" t="s">
        <v>1849</v>
      </c>
      <c r="E4969" s="7" t="s">
        <v>1854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35">
      <c r="A4970" t="s">
        <v>496</v>
      </c>
      <c r="B4970" t="s">
        <v>493</v>
      </c>
      <c r="C4970" t="s">
        <v>10</v>
      </c>
      <c r="D4970" t="s">
        <v>1849</v>
      </c>
      <c r="E4970" s="7" t="s">
        <v>1855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35">
      <c r="A4971" t="s">
        <v>496</v>
      </c>
      <c r="B4971" t="s">
        <v>493</v>
      </c>
      <c r="C4971" t="s">
        <v>10</v>
      </c>
      <c r="D4971" t="s">
        <v>1849</v>
      </c>
      <c r="E4971" s="7" t="s">
        <v>1859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35">
      <c r="A4972" t="s">
        <v>496</v>
      </c>
      <c r="B4972" t="s">
        <v>493</v>
      </c>
      <c r="C4972" t="s">
        <v>10</v>
      </c>
      <c r="D4972" t="s">
        <v>1849</v>
      </c>
      <c r="E4972" s="7" t="s">
        <v>1860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35">
      <c r="A4973" t="s">
        <v>496</v>
      </c>
      <c r="B4973" t="s">
        <v>494</v>
      </c>
      <c r="C4973" t="s">
        <v>10</v>
      </c>
      <c r="D4973" t="s">
        <v>1849</v>
      </c>
      <c r="E4973" s="7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35">
      <c r="A4974" t="s">
        <v>496</v>
      </c>
      <c r="B4974" t="s">
        <v>494</v>
      </c>
      <c r="C4974" t="s">
        <v>10</v>
      </c>
      <c r="D4974" t="s">
        <v>1849</v>
      </c>
      <c r="E4974" s="7" t="s">
        <v>1850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35">
      <c r="A4975" t="s">
        <v>496</v>
      </c>
      <c r="B4975" t="s">
        <v>494</v>
      </c>
      <c r="C4975" t="s">
        <v>10</v>
      </c>
      <c r="D4975" t="s">
        <v>1849</v>
      </c>
      <c r="E4975" s="7" t="s">
        <v>1851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35">
      <c r="A4976" t="s">
        <v>496</v>
      </c>
      <c r="B4976" t="s">
        <v>494</v>
      </c>
      <c r="C4976" t="s">
        <v>10</v>
      </c>
      <c r="D4976" t="s">
        <v>1849</v>
      </c>
      <c r="E4976" s="7" t="s">
        <v>1856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35">
      <c r="A4977" t="s">
        <v>496</v>
      </c>
      <c r="B4977" t="s">
        <v>494</v>
      </c>
      <c r="C4977" t="s">
        <v>10</v>
      </c>
      <c r="D4977" t="s">
        <v>1849</v>
      </c>
      <c r="E4977" s="7" t="s">
        <v>1852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35">
      <c r="A4978" t="s">
        <v>496</v>
      </c>
      <c r="B4978" t="s">
        <v>494</v>
      </c>
      <c r="C4978" t="s">
        <v>10</v>
      </c>
      <c r="D4978" t="s">
        <v>1849</v>
      </c>
      <c r="E4978" s="7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35">
      <c r="A4979" t="s">
        <v>496</v>
      </c>
      <c r="B4979" t="s">
        <v>494</v>
      </c>
      <c r="C4979" t="s">
        <v>10</v>
      </c>
      <c r="D4979" t="s">
        <v>1849</v>
      </c>
      <c r="E4979" s="7" t="s">
        <v>1853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35">
      <c r="A4980" t="s">
        <v>496</v>
      </c>
      <c r="B4980" t="s">
        <v>494</v>
      </c>
      <c r="C4980" t="s">
        <v>10</v>
      </c>
      <c r="D4980" t="s">
        <v>1849</v>
      </c>
      <c r="E4980" s="7" t="s">
        <v>1857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35">
      <c r="A4981" t="s">
        <v>496</v>
      </c>
      <c r="B4981" t="s">
        <v>494</v>
      </c>
      <c r="C4981" t="s">
        <v>10</v>
      </c>
      <c r="D4981" t="s">
        <v>1849</v>
      </c>
      <c r="E4981" s="7" t="s">
        <v>1858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35">
      <c r="A4982" t="s">
        <v>496</v>
      </c>
      <c r="B4982" t="s">
        <v>494</v>
      </c>
      <c r="C4982" t="s">
        <v>10</v>
      </c>
      <c r="D4982" t="s">
        <v>1849</v>
      </c>
      <c r="E4982" s="7" t="s">
        <v>1854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35">
      <c r="A4983" t="s">
        <v>496</v>
      </c>
      <c r="B4983" t="s">
        <v>494</v>
      </c>
      <c r="C4983" t="s">
        <v>10</v>
      </c>
      <c r="D4983" t="s">
        <v>1849</v>
      </c>
      <c r="E4983" s="7" t="s">
        <v>1855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35">
      <c r="A4984" t="s">
        <v>496</v>
      </c>
      <c r="B4984" t="s">
        <v>494</v>
      </c>
      <c r="C4984" t="s">
        <v>10</v>
      </c>
      <c r="D4984" t="s">
        <v>1849</v>
      </c>
      <c r="E4984" s="7" t="s">
        <v>1859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35">
      <c r="A4985" t="s">
        <v>496</v>
      </c>
      <c r="B4985" t="s">
        <v>494</v>
      </c>
      <c r="C4985" t="s">
        <v>10</v>
      </c>
      <c r="D4985" t="s">
        <v>1849</v>
      </c>
      <c r="E4985" s="7" t="s">
        <v>1860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35">
      <c r="A4986" t="s">
        <v>496</v>
      </c>
      <c r="B4986" t="s">
        <v>495</v>
      </c>
      <c r="C4986" t="s">
        <v>10</v>
      </c>
      <c r="D4986" t="s">
        <v>1849</v>
      </c>
      <c r="E4986" s="7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35">
      <c r="A4987" t="s">
        <v>496</v>
      </c>
      <c r="B4987" t="s">
        <v>495</v>
      </c>
      <c r="C4987" t="s">
        <v>10</v>
      </c>
      <c r="D4987" t="s">
        <v>1849</v>
      </c>
      <c r="E4987" s="7" t="s">
        <v>1850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35">
      <c r="A4988" t="s">
        <v>496</v>
      </c>
      <c r="B4988" t="s">
        <v>495</v>
      </c>
      <c r="C4988" t="s">
        <v>10</v>
      </c>
      <c r="D4988" t="s">
        <v>1849</v>
      </c>
      <c r="E4988" s="7" t="s">
        <v>1851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35">
      <c r="A4989" t="s">
        <v>496</v>
      </c>
      <c r="B4989" t="s">
        <v>495</v>
      </c>
      <c r="C4989" t="s">
        <v>10</v>
      </c>
      <c r="D4989" t="s">
        <v>1849</v>
      </c>
      <c r="E4989" s="7" t="s">
        <v>1856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35">
      <c r="A4990" t="s">
        <v>496</v>
      </c>
      <c r="B4990" t="s">
        <v>495</v>
      </c>
      <c r="C4990" t="s">
        <v>10</v>
      </c>
      <c r="D4990" t="s">
        <v>1849</v>
      </c>
      <c r="E4990" s="7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35">
      <c r="A4991" t="s">
        <v>496</v>
      </c>
      <c r="B4991" t="s">
        <v>495</v>
      </c>
      <c r="C4991" t="s">
        <v>10</v>
      </c>
      <c r="D4991" t="s">
        <v>1849</v>
      </c>
      <c r="E4991" s="7" t="s">
        <v>1853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35">
      <c r="A4992" t="s">
        <v>496</v>
      </c>
      <c r="B4992" t="s">
        <v>495</v>
      </c>
      <c r="C4992" t="s">
        <v>10</v>
      </c>
      <c r="D4992" t="s">
        <v>1849</v>
      </c>
      <c r="E4992" s="7" t="s">
        <v>1857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35">
      <c r="A4993" t="s">
        <v>496</v>
      </c>
      <c r="B4993" t="s">
        <v>495</v>
      </c>
      <c r="C4993" t="s">
        <v>10</v>
      </c>
      <c r="D4993" t="s">
        <v>1849</v>
      </c>
      <c r="E4993" s="7" t="s">
        <v>1858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35">
      <c r="A4994" t="s">
        <v>496</v>
      </c>
      <c r="B4994" t="s">
        <v>495</v>
      </c>
      <c r="C4994" t="s">
        <v>10</v>
      </c>
      <c r="D4994" t="s">
        <v>1849</v>
      </c>
      <c r="E4994" s="7" t="s">
        <v>1854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35">
      <c r="A4995" t="s">
        <v>496</v>
      </c>
      <c r="B4995" t="s">
        <v>495</v>
      </c>
      <c r="C4995" t="s">
        <v>10</v>
      </c>
      <c r="D4995" t="s">
        <v>1849</v>
      </c>
      <c r="E4995" s="7" t="s">
        <v>1855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35">
      <c r="A4996" t="s">
        <v>496</v>
      </c>
      <c r="B4996" t="s">
        <v>495</v>
      </c>
      <c r="C4996" t="s">
        <v>10</v>
      </c>
      <c r="D4996" t="s">
        <v>1849</v>
      </c>
      <c r="E4996" s="7" t="s">
        <v>1859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35">
      <c r="A4997" t="s">
        <v>496</v>
      </c>
      <c r="B4997" t="s">
        <v>495</v>
      </c>
      <c r="C4997" t="s">
        <v>10</v>
      </c>
      <c r="D4997" t="s">
        <v>1849</v>
      </c>
      <c r="E4997" s="7" t="s">
        <v>1860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62"/>
  <sheetViews>
    <sheetView topLeftCell="A7" workbookViewId="0">
      <selection activeCell="C7" sqref="C7"/>
    </sheetView>
  </sheetViews>
  <sheetFormatPr defaultRowHeight="14.5" x14ac:dyDescent="0.35"/>
  <cols>
    <col min="1" max="1" width="47.81640625" customWidth="1"/>
    <col min="2" max="2" width="58.26953125" customWidth="1"/>
    <col min="3" max="3" width="57.7265625" customWidth="1"/>
    <col min="4" max="4" width="95.81640625" style="10" customWidth="1"/>
  </cols>
  <sheetData>
    <row r="1" spans="1:4" x14ac:dyDescent="0.35">
      <c r="A1" s="3" t="s">
        <v>511</v>
      </c>
      <c r="B1" s="3" t="s">
        <v>512</v>
      </c>
      <c r="C1" s="3" t="s">
        <v>513</v>
      </c>
      <c r="D1" s="79" t="s">
        <v>274</v>
      </c>
    </row>
    <row r="2" spans="1:4" x14ac:dyDescent="0.35">
      <c r="A2" s="7" t="s">
        <v>1855</v>
      </c>
      <c r="B2" t="s">
        <v>1870</v>
      </c>
    </row>
    <row r="3" spans="1:4" x14ac:dyDescent="0.35">
      <c r="A3" s="7">
        <v>1</v>
      </c>
      <c r="B3" t="s">
        <v>2</v>
      </c>
      <c r="D3" s="10" t="s">
        <v>1894</v>
      </c>
    </row>
    <row r="4" spans="1:4" x14ac:dyDescent="0.35">
      <c r="A4" s="7" t="s">
        <v>1850</v>
      </c>
      <c r="B4" t="s">
        <v>1871</v>
      </c>
      <c r="D4" s="10" t="s">
        <v>1894</v>
      </c>
    </row>
    <row r="5" spans="1:4" x14ac:dyDescent="0.35">
      <c r="A5" s="7" t="s">
        <v>1851</v>
      </c>
      <c r="B5" t="s">
        <v>1872</v>
      </c>
    </row>
    <row r="6" spans="1:4" x14ac:dyDescent="0.35">
      <c r="A6" s="172" t="s">
        <v>1856</v>
      </c>
      <c r="B6" t="s">
        <v>1873</v>
      </c>
      <c r="C6" s="10" t="s">
        <v>762</v>
      </c>
      <c r="D6" s="10" t="s">
        <v>1890</v>
      </c>
    </row>
    <row r="7" spans="1:4" x14ac:dyDescent="0.35">
      <c r="A7" s="172" t="s">
        <v>1852</v>
      </c>
      <c r="B7" t="s">
        <v>1874</v>
      </c>
      <c r="C7" s="83" t="s">
        <v>763</v>
      </c>
      <c r="D7" s="10" t="s">
        <v>1891</v>
      </c>
    </row>
    <row r="8" spans="1:4" ht="29" x14ac:dyDescent="0.35">
      <c r="A8" s="172" t="s">
        <v>1861</v>
      </c>
      <c r="B8" t="s">
        <v>1875</v>
      </c>
      <c r="D8" s="10" t="s">
        <v>1893</v>
      </c>
    </row>
    <row r="9" spans="1:4" x14ac:dyDescent="0.35">
      <c r="A9" s="7" t="s">
        <v>1867</v>
      </c>
      <c r="B9" t="s">
        <v>1876</v>
      </c>
      <c r="D9" s="10" t="s">
        <v>1887</v>
      </c>
    </row>
    <row r="10" spans="1:4" x14ac:dyDescent="0.35">
      <c r="A10" s="7">
        <v>2</v>
      </c>
      <c r="B10" t="s">
        <v>1877</v>
      </c>
    </row>
    <row r="11" spans="1:4" x14ac:dyDescent="0.35">
      <c r="A11" s="172" t="s">
        <v>1853</v>
      </c>
      <c r="B11" t="s">
        <v>1878</v>
      </c>
      <c r="C11" s="10" t="s">
        <v>771</v>
      </c>
    </row>
    <row r="12" spans="1:4" x14ac:dyDescent="0.35">
      <c r="A12" s="172" t="s">
        <v>1857</v>
      </c>
      <c r="B12" t="s">
        <v>1879</v>
      </c>
      <c r="C12" s="10" t="s">
        <v>765</v>
      </c>
    </row>
    <row r="13" spans="1:4" x14ac:dyDescent="0.35">
      <c r="A13" s="172" t="s">
        <v>1858</v>
      </c>
      <c r="B13" t="s">
        <v>1880</v>
      </c>
      <c r="C13" s="10" t="s">
        <v>772</v>
      </c>
    </row>
    <row r="14" spans="1:4" ht="29" x14ac:dyDescent="0.35">
      <c r="A14" s="172" t="s">
        <v>1854</v>
      </c>
      <c r="B14" t="s">
        <v>1881</v>
      </c>
      <c r="C14" t="s">
        <v>764</v>
      </c>
      <c r="D14" s="10" t="s">
        <v>1897</v>
      </c>
    </row>
    <row r="15" spans="1:4" x14ac:dyDescent="0.35">
      <c r="A15" s="172" t="s">
        <v>1868</v>
      </c>
      <c r="B15" t="s">
        <v>1882</v>
      </c>
      <c r="D15" s="10" t="s">
        <v>1888</v>
      </c>
    </row>
    <row r="16" spans="1:4" x14ac:dyDescent="0.35">
      <c r="A16" s="172" t="s">
        <v>1869</v>
      </c>
      <c r="B16" t="s">
        <v>1883</v>
      </c>
      <c r="D16" s="10" t="s">
        <v>1888</v>
      </c>
    </row>
    <row r="17" spans="1:4" x14ac:dyDescent="0.35">
      <c r="A17" s="172" t="s">
        <v>1862</v>
      </c>
      <c r="B17" t="s">
        <v>1884</v>
      </c>
      <c r="C17" s="17" t="s">
        <v>1896</v>
      </c>
      <c r="D17" s="10" t="s">
        <v>1889</v>
      </c>
    </row>
    <row r="18" spans="1:4" x14ac:dyDescent="0.35">
      <c r="A18" s="172" t="s">
        <v>1863</v>
      </c>
      <c r="B18" t="s">
        <v>1885</v>
      </c>
      <c r="C18" s="17" t="s">
        <v>1896</v>
      </c>
      <c r="D18" s="10" t="s">
        <v>1889</v>
      </c>
    </row>
    <row r="19" spans="1:4" x14ac:dyDescent="0.35">
      <c r="A19" s="7" t="s">
        <v>1859</v>
      </c>
      <c r="B19" t="s">
        <v>4</v>
      </c>
      <c r="C19" s="10" t="s">
        <v>761</v>
      </c>
    </row>
    <row r="20" spans="1:4" x14ac:dyDescent="0.35">
      <c r="A20" s="7" t="s">
        <v>1866</v>
      </c>
      <c r="B20" t="s">
        <v>237</v>
      </c>
    </row>
    <row r="21" spans="1:4" x14ac:dyDescent="0.35">
      <c r="A21" s="7" t="s">
        <v>1860</v>
      </c>
      <c r="B21" t="s">
        <v>1886</v>
      </c>
    </row>
    <row r="22" spans="1:4" x14ac:dyDescent="0.35">
      <c r="A22" s="7">
        <v>4</v>
      </c>
      <c r="B22" t="s">
        <v>5</v>
      </c>
      <c r="C22" s="10" t="s">
        <v>767</v>
      </c>
    </row>
    <row r="23" spans="1:4" x14ac:dyDescent="0.35">
      <c r="A23" s="7">
        <v>5</v>
      </c>
      <c r="B23" t="s">
        <v>8</v>
      </c>
    </row>
    <row r="25" spans="1:4" x14ac:dyDescent="0.35">
      <c r="A25" s="17" t="s">
        <v>1895</v>
      </c>
      <c r="B25" t="s">
        <v>1885</v>
      </c>
      <c r="C25" s="17" t="s">
        <v>790</v>
      </c>
      <c r="D25" s="10" t="s">
        <v>1889</v>
      </c>
    </row>
    <row r="28" spans="1:4" x14ac:dyDescent="0.35">
      <c r="A28" s="3" t="s">
        <v>514</v>
      </c>
      <c r="B28" s="4"/>
      <c r="C28" s="4"/>
    </row>
    <row r="29" spans="1:4" x14ac:dyDescent="0.35">
      <c r="A29" t="s">
        <v>282</v>
      </c>
      <c r="B29" s="95" t="s">
        <v>515</v>
      </c>
    </row>
    <row r="30" spans="1:4" ht="15" thickBot="1" x14ac:dyDescent="0.4">
      <c r="A30" t="s">
        <v>496</v>
      </c>
      <c r="B30" s="95" t="s">
        <v>516</v>
      </c>
    </row>
    <row r="31" spans="1:4" ht="15" thickBot="1" x14ac:dyDescent="0.4">
      <c r="A31" t="s">
        <v>517</v>
      </c>
      <c r="B31" s="15" t="s">
        <v>282</v>
      </c>
    </row>
    <row r="33" spans="1:4" x14ac:dyDescent="0.35">
      <c r="A33" s="3" t="s">
        <v>519</v>
      </c>
    </row>
    <row r="34" spans="1:4" x14ac:dyDescent="0.35">
      <c r="A34" t="str">
        <f>VLOOKUP('Country Selector'!$A$2,'Country Selector'!$C$2:$E$196,3,FALSE)</f>
        <v>USA</v>
      </c>
    </row>
    <row r="36" spans="1:4" x14ac:dyDescent="0.35">
      <c r="A36" s="3" t="s">
        <v>1843</v>
      </c>
      <c r="B36" s="4"/>
      <c r="C36" s="4"/>
      <c r="D36" s="173"/>
    </row>
    <row r="37" spans="1:4" x14ac:dyDescent="0.35">
      <c r="A37" s="21" t="s">
        <v>518</v>
      </c>
      <c r="B37" s="2" t="s">
        <v>511</v>
      </c>
      <c r="C37" s="2">
        <v>2019</v>
      </c>
      <c r="D37" s="169" t="s">
        <v>274</v>
      </c>
    </row>
    <row r="38" spans="1:4" x14ac:dyDescent="0.35">
      <c r="A38" t="s">
        <v>761</v>
      </c>
      <c r="B38" s="7" t="str">
        <f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35">
      <c r="A39" t="s">
        <v>762</v>
      </c>
      <c r="B39" s="7" t="str">
        <f t="shared" ref="B39:B62" si="0">IFERROR(INDEX($A$2:$A$25,MATCH($A39,$C$2:$C$25,0)),"")</f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35">
      <c r="A40" t="s">
        <v>766</v>
      </c>
      <c r="B40" s="7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35">
      <c r="A41" t="s">
        <v>777</v>
      </c>
      <c r="B41" s="7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35">
      <c r="A42" t="s">
        <v>778</v>
      </c>
      <c r="B42" s="7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35">
      <c r="A43" t="s">
        <v>779</v>
      </c>
      <c r="B43" s="7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35">
      <c r="A44" t="s">
        <v>780</v>
      </c>
      <c r="B44" s="7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35">
      <c r="A45" t="s">
        <v>781</v>
      </c>
      <c r="B45" s="7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29" x14ac:dyDescent="0.35">
      <c r="A46" t="s">
        <v>764</v>
      </c>
      <c r="B46" s="7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0" t="s">
        <v>1897</v>
      </c>
    </row>
    <row r="47" spans="1:4" x14ac:dyDescent="0.35">
      <c r="A47" t="s">
        <v>765</v>
      </c>
      <c r="B47" s="7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35">
      <c r="A48" t="s">
        <v>782</v>
      </c>
      <c r="B48" s="7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35">
      <c r="A49" t="s">
        <v>783</v>
      </c>
      <c r="B49" s="7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35">
      <c r="A50" t="s">
        <v>771</v>
      </c>
      <c r="B50" s="7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35">
      <c r="A51" t="s">
        <v>772</v>
      </c>
      <c r="B51" s="7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35">
      <c r="A52" t="s">
        <v>773</v>
      </c>
      <c r="B52" s="7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35">
      <c r="A53" t="s">
        <v>784</v>
      </c>
      <c r="B53" s="7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35">
      <c r="A54" t="s">
        <v>785</v>
      </c>
      <c r="B54" s="7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35">
      <c r="A55" t="s">
        <v>786</v>
      </c>
      <c r="B55" s="7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35">
      <c r="A56" t="s">
        <v>787</v>
      </c>
      <c r="B56" s="7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35">
      <c r="A57" t="s">
        <v>788</v>
      </c>
      <c r="B57" s="7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35">
      <c r="A58" t="s">
        <v>789</v>
      </c>
      <c r="B58" s="7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x14ac:dyDescent="0.35">
      <c r="A59" t="s">
        <v>790</v>
      </c>
      <c r="B59" s="174" t="str">
        <f t="shared" si="0"/>
        <v>2.G + 2.H</v>
      </c>
      <c r="C59" s="17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0" t="s">
        <v>1892</v>
      </c>
    </row>
    <row r="60" spans="1:4" x14ac:dyDescent="0.35">
      <c r="A60" t="s">
        <v>763</v>
      </c>
      <c r="B60" s="7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x14ac:dyDescent="0.35">
      <c r="A61" t="s">
        <v>767</v>
      </c>
      <c r="B61" s="7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0" t="s">
        <v>1892</v>
      </c>
    </row>
    <row r="62" spans="1:4" x14ac:dyDescent="0.35">
      <c r="A62" t="s">
        <v>791</v>
      </c>
      <c r="B62" s="7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allowBlank="1" showInputMessage="1" showErrorMessage="1" sqref="B31" xr:uid="{00000000-0002-0000-0700-000000000000}">
      <formula1>$A$29:$A$30</formula1>
    </dataValidation>
  </dataValidation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953125" defaultRowHeight="10.5" x14ac:dyDescent="0.25"/>
  <cols>
    <col min="1" max="1" width="6.7265625" style="33" customWidth="1"/>
    <col min="2" max="2" width="25.54296875" style="33" customWidth="1"/>
    <col min="3" max="3" width="53" style="33" customWidth="1"/>
    <col min="4" max="4" width="7.54296875" style="33" customWidth="1"/>
    <col min="5" max="5" width="8.453125" style="33" customWidth="1"/>
    <col min="6" max="6" width="17" style="33" customWidth="1"/>
    <col min="7" max="7" width="8.453125" style="33" customWidth="1"/>
    <col min="8" max="93" width="11.81640625" style="33" customWidth="1"/>
    <col min="94" max="16384" width="10.26953125" style="33"/>
  </cols>
  <sheetData>
    <row r="1" spans="1:93" ht="11.5" x14ac:dyDescent="0.25">
      <c r="A1" s="196"/>
      <c r="B1" s="196"/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  <c r="AG1" s="32"/>
      <c r="AH1" s="32"/>
      <c r="AI1" s="32"/>
      <c r="AJ1" s="32"/>
      <c r="AK1" s="32"/>
      <c r="AL1" s="32"/>
      <c r="AM1" s="32"/>
      <c r="AN1" s="32"/>
      <c r="AO1" s="32"/>
      <c r="AP1" s="32"/>
      <c r="AQ1" s="32"/>
      <c r="AR1" s="32"/>
      <c r="AS1" s="32"/>
      <c r="AT1" s="32"/>
      <c r="AU1" s="32"/>
      <c r="AV1" s="32"/>
      <c r="AW1" s="32"/>
      <c r="AX1" s="32"/>
      <c r="AY1" s="32"/>
      <c r="AZ1" s="32"/>
      <c r="BA1" s="32"/>
      <c r="BB1" s="32"/>
      <c r="BC1" s="32"/>
      <c r="BD1" s="32"/>
      <c r="BE1" s="32"/>
      <c r="BF1" s="32"/>
      <c r="BG1" s="32"/>
      <c r="BH1" s="32"/>
      <c r="BI1" s="32"/>
      <c r="BJ1" s="32"/>
      <c r="BK1" s="32"/>
      <c r="BL1" s="32"/>
      <c r="BM1" s="32"/>
      <c r="BN1" s="32"/>
      <c r="BO1" s="32"/>
      <c r="BP1" s="32"/>
      <c r="BQ1" s="32"/>
      <c r="BR1" s="32"/>
      <c r="BS1" s="32"/>
      <c r="BT1" s="32"/>
      <c r="BU1" s="32"/>
      <c r="BV1" s="32"/>
      <c r="BW1" s="32"/>
      <c r="BX1" s="32"/>
      <c r="BY1" s="32"/>
      <c r="BZ1" s="32"/>
      <c r="CA1" s="32"/>
      <c r="CB1" s="32"/>
      <c r="CC1" s="32"/>
      <c r="CD1" s="32"/>
      <c r="CE1" s="32"/>
      <c r="CF1" s="32"/>
      <c r="CG1" s="32"/>
      <c r="CH1" s="32"/>
      <c r="CI1" s="32"/>
      <c r="CJ1" s="32"/>
      <c r="CK1" s="32"/>
      <c r="CL1" s="32"/>
      <c r="CM1" s="32"/>
      <c r="CN1" s="32"/>
      <c r="CO1" s="32"/>
    </row>
    <row r="2" spans="1:93" ht="11.5" x14ac:dyDescent="0.25">
      <c r="A2" s="196"/>
      <c r="B2" s="196"/>
      <c r="C2" s="196"/>
      <c r="D2" s="196"/>
      <c r="E2" s="196"/>
      <c r="F2" s="196"/>
      <c r="G2" s="196"/>
      <c r="H2" s="196"/>
      <c r="I2" s="196"/>
      <c r="J2" s="196"/>
      <c r="K2" s="196"/>
      <c r="L2" s="196"/>
      <c r="M2" s="196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2"/>
      <c r="AS2" s="32"/>
      <c r="AT2" s="32"/>
      <c r="AU2" s="32"/>
      <c r="AV2" s="32"/>
      <c r="AW2" s="32"/>
      <c r="AX2" s="32"/>
      <c r="AY2" s="32"/>
      <c r="AZ2" s="32"/>
      <c r="BA2" s="32"/>
      <c r="BB2" s="32"/>
      <c r="BC2" s="32"/>
      <c r="BD2" s="32"/>
      <c r="BE2" s="32"/>
      <c r="BF2" s="32"/>
      <c r="BG2" s="32"/>
      <c r="BH2" s="32"/>
      <c r="BI2" s="32"/>
      <c r="BJ2" s="32"/>
      <c r="BK2" s="32"/>
      <c r="BL2" s="32"/>
      <c r="BM2" s="32"/>
      <c r="BN2" s="32"/>
      <c r="BO2" s="32"/>
      <c r="BP2" s="32"/>
      <c r="BQ2" s="32"/>
      <c r="BR2" s="32"/>
      <c r="BS2" s="32"/>
      <c r="BT2" s="32"/>
      <c r="BU2" s="32"/>
      <c r="BV2" s="32"/>
      <c r="BW2" s="32"/>
      <c r="BX2" s="32"/>
      <c r="BY2" s="32"/>
      <c r="BZ2" s="32"/>
      <c r="CA2" s="32"/>
      <c r="CB2" s="32"/>
      <c r="CC2" s="32"/>
      <c r="CD2" s="32"/>
      <c r="CE2" s="32"/>
      <c r="CF2" s="32"/>
      <c r="CG2" s="32"/>
      <c r="CH2" s="32"/>
      <c r="CI2" s="32"/>
      <c r="CJ2" s="32"/>
      <c r="CK2" s="32"/>
      <c r="CL2" s="32"/>
      <c r="CM2" s="32"/>
      <c r="CN2" s="32"/>
      <c r="CO2" s="32"/>
    </row>
    <row r="3" spans="1:93" ht="11.5" x14ac:dyDescent="0.25">
      <c r="A3" s="196"/>
      <c r="B3" s="196"/>
      <c r="C3" s="196"/>
      <c r="D3" s="196"/>
      <c r="E3" s="196"/>
      <c r="F3" s="196"/>
      <c r="G3" s="196"/>
      <c r="H3" s="196"/>
      <c r="I3" s="196"/>
      <c r="J3" s="196"/>
      <c r="K3" s="196"/>
      <c r="L3" s="196"/>
      <c r="M3" s="196"/>
      <c r="N3" s="32"/>
      <c r="O3" s="32"/>
      <c r="P3" s="32"/>
      <c r="Q3" s="32"/>
      <c r="R3" s="32"/>
      <c r="S3" s="32"/>
      <c r="T3" s="32"/>
      <c r="U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  <c r="AG3" s="32"/>
      <c r="AH3" s="32"/>
      <c r="AI3" s="32"/>
      <c r="AJ3" s="32"/>
      <c r="AK3" s="32"/>
      <c r="AL3" s="32"/>
      <c r="AM3" s="32"/>
      <c r="AN3" s="32"/>
      <c r="AO3" s="32"/>
      <c r="AP3" s="32"/>
      <c r="AQ3" s="32"/>
      <c r="AR3" s="32"/>
      <c r="AS3" s="32"/>
      <c r="AT3" s="32"/>
      <c r="AU3" s="32"/>
      <c r="AV3" s="32"/>
      <c r="AW3" s="32"/>
      <c r="AX3" s="32"/>
      <c r="AY3" s="32"/>
      <c r="AZ3" s="32"/>
      <c r="BA3" s="32"/>
      <c r="BB3" s="32"/>
      <c r="BC3" s="32"/>
      <c r="BD3" s="32"/>
      <c r="BE3" s="32"/>
      <c r="BF3" s="32"/>
      <c r="BG3" s="32"/>
      <c r="BH3" s="32"/>
      <c r="BI3" s="32"/>
      <c r="BJ3" s="32"/>
      <c r="BK3" s="32"/>
      <c r="BL3" s="32"/>
      <c r="BM3" s="32"/>
      <c r="BN3" s="32"/>
      <c r="BO3" s="32"/>
      <c r="BP3" s="32"/>
      <c r="BQ3" s="32"/>
      <c r="BR3" s="32"/>
      <c r="BS3" s="32"/>
      <c r="BT3" s="32"/>
      <c r="BU3" s="32"/>
      <c r="BV3" s="32"/>
      <c r="BW3" s="32"/>
      <c r="BX3" s="32"/>
      <c r="BY3" s="32"/>
      <c r="BZ3" s="32"/>
      <c r="CA3" s="32"/>
      <c r="CB3" s="32"/>
      <c r="CC3" s="32"/>
      <c r="CD3" s="32"/>
      <c r="CE3" s="32"/>
      <c r="CF3" s="32"/>
      <c r="CG3" s="32"/>
      <c r="CH3" s="32"/>
      <c r="CI3" s="32"/>
      <c r="CJ3" s="32"/>
      <c r="CK3" s="32"/>
      <c r="CL3" s="32"/>
      <c r="CM3" s="32"/>
      <c r="CN3" s="32"/>
      <c r="CO3" s="32"/>
    </row>
    <row r="4" spans="1:93" ht="11.5" x14ac:dyDescent="0.25">
      <c r="A4" s="196"/>
      <c r="B4" s="196"/>
      <c r="C4" s="196"/>
      <c r="D4" s="196"/>
      <c r="E4" s="196"/>
      <c r="F4" s="196"/>
      <c r="G4" s="196"/>
      <c r="H4" s="196"/>
      <c r="I4" s="196"/>
      <c r="J4" s="196"/>
      <c r="K4" s="196"/>
      <c r="L4" s="196"/>
      <c r="M4" s="196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2"/>
      <c r="AP4" s="32"/>
      <c r="AQ4" s="32"/>
      <c r="AR4" s="32"/>
      <c r="AS4" s="32"/>
      <c r="AT4" s="32"/>
      <c r="AU4" s="32"/>
      <c r="AV4" s="32"/>
      <c r="AW4" s="32"/>
      <c r="AX4" s="32"/>
      <c r="AY4" s="32"/>
      <c r="AZ4" s="32"/>
      <c r="BA4" s="32"/>
      <c r="BB4" s="32"/>
      <c r="BC4" s="32"/>
      <c r="BD4" s="32"/>
      <c r="BE4" s="32"/>
      <c r="BF4" s="32"/>
      <c r="BG4" s="32"/>
      <c r="BH4" s="32"/>
      <c r="BI4" s="32"/>
      <c r="BJ4" s="32"/>
      <c r="BK4" s="32"/>
      <c r="BL4" s="32"/>
      <c r="BM4" s="32"/>
      <c r="BN4" s="32"/>
      <c r="BO4" s="32"/>
      <c r="BP4" s="32"/>
      <c r="BQ4" s="32"/>
      <c r="BR4" s="32"/>
      <c r="BS4" s="32"/>
      <c r="BT4" s="32"/>
      <c r="BU4" s="32"/>
      <c r="BV4" s="32"/>
      <c r="BW4" s="32"/>
      <c r="BX4" s="32"/>
      <c r="BY4" s="32"/>
      <c r="BZ4" s="32"/>
      <c r="CA4" s="32"/>
      <c r="CB4" s="32"/>
      <c r="CC4" s="32"/>
      <c r="CD4" s="32"/>
      <c r="CE4" s="32"/>
      <c r="CF4" s="32"/>
      <c r="CG4" s="32"/>
      <c r="CH4" s="32"/>
      <c r="CI4" s="32"/>
      <c r="CJ4" s="32"/>
      <c r="CK4" s="32"/>
      <c r="CL4" s="32"/>
      <c r="CM4" s="32"/>
      <c r="CN4" s="32"/>
      <c r="CO4" s="32"/>
    </row>
    <row r="5" spans="1:93" ht="15.5" x14ac:dyDescent="0.35">
      <c r="A5" s="197" t="s">
        <v>569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  <c r="AR5" s="32"/>
      <c r="AS5" s="32"/>
      <c r="AT5" s="32"/>
      <c r="AU5" s="32"/>
      <c r="AV5" s="32"/>
      <c r="AW5" s="32"/>
      <c r="AX5" s="32"/>
      <c r="AY5" s="32"/>
      <c r="AZ5" s="32"/>
      <c r="BA5" s="32"/>
      <c r="BB5" s="32"/>
      <c r="BC5" s="32"/>
      <c r="BD5" s="32"/>
      <c r="BE5" s="32"/>
      <c r="BF5" s="32"/>
      <c r="BG5" s="32"/>
      <c r="BH5" s="32"/>
      <c r="BI5" s="32"/>
      <c r="BJ5" s="32"/>
      <c r="BK5" s="32"/>
      <c r="BL5" s="32"/>
      <c r="BM5" s="32"/>
      <c r="BN5" s="32"/>
      <c r="BO5" s="32"/>
      <c r="BP5" s="32"/>
      <c r="BQ5" s="32"/>
      <c r="BR5" s="32"/>
      <c r="BS5" s="32"/>
      <c r="BT5" s="32"/>
      <c r="BU5" s="32"/>
      <c r="BV5" s="32"/>
      <c r="BW5" s="32"/>
      <c r="BX5" s="32"/>
      <c r="BY5" s="32"/>
      <c r="BZ5" s="32"/>
      <c r="CA5" s="32"/>
      <c r="CB5" s="32"/>
      <c r="CC5" s="32"/>
      <c r="CD5" s="32"/>
      <c r="CE5" s="32"/>
      <c r="CF5" s="32"/>
      <c r="CG5" s="32"/>
      <c r="CH5" s="32"/>
      <c r="CI5" s="32"/>
      <c r="CJ5" s="32"/>
      <c r="CK5" s="32"/>
      <c r="CL5" s="32"/>
      <c r="CM5" s="32"/>
      <c r="CN5" s="32"/>
      <c r="CO5" s="32"/>
    </row>
    <row r="6" spans="1:93" ht="13" x14ac:dyDescent="0.3">
      <c r="A6" s="195" t="s">
        <v>570</v>
      </c>
      <c r="B6" s="195"/>
      <c r="C6" s="195"/>
      <c r="D6" s="195"/>
      <c r="E6" s="195"/>
      <c r="F6" s="195"/>
      <c r="G6" s="195"/>
      <c r="H6" s="195"/>
      <c r="I6" s="195"/>
      <c r="J6" s="195"/>
      <c r="K6" s="195"/>
      <c r="L6" s="195"/>
      <c r="M6" s="195"/>
      <c r="N6" s="32"/>
      <c r="O6" s="32"/>
      <c r="P6" s="32"/>
      <c r="Q6" s="32"/>
      <c r="R6" s="32"/>
      <c r="S6" s="32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</row>
    <row r="7" spans="1:93" ht="13" x14ac:dyDescent="0.3">
      <c r="A7" s="195" t="s">
        <v>571</v>
      </c>
      <c r="B7" s="195"/>
      <c r="C7" s="195"/>
      <c r="D7" s="195"/>
      <c r="E7" s="195"/>
      <c r="F7" s="195"/>
      <c r="G7" s="195"/>
      <c r="H7" s="195"/>
      <c r="I7" s="195"/>
      <c r="J7" s="195"/>
      <c r="K7" s="195"/>
      <c r="L7" s="195"/>
      <c r="M7" s="195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  <c r="CI7" s="32"/>
      <c r="CJ7" s="32"/>
      <c r="CK7" s="32"/>
      <c r="CL7" s="32"/>
      <c r="CM7" s="32"/>
      <c r="CN7" s="32"/>
      <c r="CO7" s="32"/>
    </row>
    <row r="8" spans="1:93" ht="11.5" x14ac:dyDescent="0.25">
      <c r="A8" s="196"/>
      <c r="B8" s="196"/>
      <c r="C8" s="196"/>
      <c r="D8" s="196"/>
      <c r="E8" s="196"/>
      <c r="F8" s="196"/>
      <c r="G8" s="196"/>
      <c r="H8" s="196"/>
      <c r="I8" s="196"/>
      <c r="J8" s="196"/>
      <c r="K8" s="196"/>
      <c r="L8" s="196"/>
      <c r="M8" s="196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  <c r="CI8" s="32"/>
      <c r="CJ8" s="32"/>
      <c r="CK8" s="32"/>
      <c r="CL8" s="32"/>
      <c r="CM8" s="32"/>
      <c r="CN8" s="32"/>
      <c r="CO8" s="32"/>
    </row>
    <row r="9" spans="1:93" ht="13" x14ac:dyDescent="0.3">
      <c r="A9" s="201" t="s">
        <v>572</v>
      </c>
      <c r="B9" s="201"/>
      <c r="C9" s="201"/>
      <c r="D9" s="201"/>
      <c r="E9" s="201"/>
      <c r="F9" s="201"/>
      <c r="G9" s="201"/>
      <c r="H9" s="201"/>
      <c r="I9" s="201"/>
      <c r="J9" s="201"/>
      <c r="K9" s="201"/>
      <c r="L9" s="201"/>
      <c r="M9" s="201"/>
      <c r="N9" s="32"/>
      <c r="O9" s="32"/>
      <c r="P9" s="32"/>
      <c r="Q9" s="32"/>
      <c r="R9" s="32"/>
      <c r="S9" s="32"/>
      <c r="T9" s="32"/>
      <c r="U9" s="32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</row>
    <row r="10" spans="1:93" ht="13" x14ac:dyDescent="0.3">
      <c r="A10" s="195" t="s">
        <v>573</v>
      </c>
      <c r="B10" s="195"/>
      <c r="C10" s="195"/>
      <c r="D10" s="195"/>
      <c r="E10" s="195"/>
      <c r="F10" s="195"/>
      <c r="G10" s="195"/>
      <c r="H10" s="195"/>
      <c r="I10" s="195"/>
      <c r="J10" s="195"/>
      <c r="K10" s="195"/>
      <c r="L10" s="195"/>
      <c r="M10" s="195"/>
      <c r="N10" s="32"/>
      <c r="O10" s="32"/>
      <c r="P10" s="32"/>
      <c r="Q10" s="32"/>
      <c r="R10" s="32"/>
      <c r="S10" s="32"/>
      <c r="T10" s="32"/>
      <c r="U10" s="32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  <c r="CI10" s="32"/>
      <c r="CJ10" s="32"/>
      <c r="CK10" s="32"/>
      <c r="CL10" s="32"/>
      <c r="CM10" s="32"/>
      <c r="CN10" s="32"/>
      <c r="CO10" s="32"/>
    </row>
    <row r="11" spans="1:93" ht="11.5" x14ac:dyDescent="0.25">
      <c r="A11" s="202" t="s">
        <v>574</v>
      </c>
      <c r="B11" s="202"/>
      <c r="C11" s="202"/>
      <c r="D11" s="202"/>
      <c r="E11" s="202"/>
      <c r="F11" s="202"/>
      <c r="G11" s="202"/>
      <c r="H11" s="202"/>
      <c r="I11" s="202"/>
      <c r="J11" s="202"/>
      <c r="K11" s="202"/>
      <c r="L11" s="202"/>
      <c r="M11" s="20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  <c r="CI11" s="32"/>
      <c r="CJ11" s="32"/>
      <c r="CK11" s="32"/>
      <c r="CL11" s="32"/>
      <c r="CM11" s="32"/>
      <c r="CN11" s="32"/>
      <c r="CO11" s="32"/>
    </row>
    <row r="12" spans="1:93" ht="11.5" x14ac:dyDescent="0.25">
      <c r="A12" s="203" t="s">
        <v>575</v>
      </c>
      <c r="B12" s="203"/>
      <c r="C12" s="203"/>
      <c r="D12" s="203"/>
      <c r="E12" s="203"/>
      <c r="F12" s="203"/>
      <c r="G12" s="203"/>
      <c r="H12" s="203"/>
      <c r="I12" s="203"/>
      <c r="J12" s="203"/>
      <c r="K12" s="203"/>
      <c r="L12" s="203"/>
      <c r="M12" s="203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  <c r="CI12" s="32"/>
      <c r="CJ12" s="32"/>
      <c r="CK12" s="32"/>
      <c r="CL12" s="32"/>
      <c r="CM12" s="32"/>
      <c r="CN12" s="32"/>
      <c r="CO12" s="32"/>
    </row>
    <row r="13" spans="1:93" ht="11.5" x14ac:dyDescent="0.25">
      <c r="A13" s="198" t="s">
        <v>576</v>
      </c>
      <c r="B13" s="198"/>
      <c r="C13" s="198"/>
      <c r="D13" s="198"/>
      <c r="E13" s="198"/>
      <c r="F13" s="198"/>
      <c r="G13" s="198"/>
      <c r="H13" s="198"/>
      <c r="I13" s="198"/>
      <c r="J13" s="198"/>
      <c r="K13" s="198"/>
      <c r="L13" s="198"/>
      <c r="M13" s="198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  <c r="CI13" s="32"/>
      <c r="CJ13" s="32"/>
      <c r="CK13" s="32"/>
      <c r="CL13" s="32"/>
      <c r="CM13" s="32"/>
      <c r="CN13" s="32"/>
      <c r="CO13" s="32"/>
    </row>
    <row r="14" spans="1:93" ht="11.5" x14ac:dyDescent="0.25">
      <c r="A14" s="199" t="s">
        <v>577</v>
      </c>
      <c r="B14" s="199"/>
      <c r="C14" s="199"/>
      <c r="D14" s="199"/>
      <c r="E14" s="199"/>
      <c r="F14" s="199"/>
      <c r="G14" s="199"/>
      <c r="H14" s="199"/>
      <c r="I14" s="199"/>
      <c r="J14" s="199"/>
      <c r="K14" s="199"/>
      <c r="L14" s="199"/>
      <c r="M14" s="199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  <c r="CI14" s="32"/>
      <c r="CJ14" s="32"/>
      <c r="CK14" s="32"/>
      <c r="CL14" s="32"/>
      <c r="CM14" s="32"/>
      <c r="CN14" s="32"/>
      <c r="CO14" s="32"/>
    </row>
    <row r="15" spans="1:93" ht="11.5" x14ac:dyDescent="0.25">
      <c r="A15" s="200"/>
      <c r="B15" s="200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  <c r="CI15" s="32"/>
      <c r="CJ15" s="32"/>
      <c r="CK15" s="32"/>
      <c r="CL15" s="32"/>
      <c r="CM15" s="32"/>
      <c r="CN15" s="32"/>
      <c r="CO15" s="32"/>
    </row>
    <row r="16" spans="1:93" ht="11.5" x14ac:dyDescent="0.25">
      <c r="A16" s="34"/>
      <c r="B16" s="34"/>
      <c r="C16" s="34"/>
      <c r="D16" s="34"/>
      <c r="E16" s="34"/>
      <c r="F16" s="34"/>
      <c r="G16" s="34"/>
      <c r="H16" s="35" t="s">
        <v>578</v>
      </c>
      <c r="I16" s="72"/>
      <c r="J16" s="72"/>
      <c r="K16" s="72"/>
      <c r="L16" s="72"/>
      <c r="M16" s="36"/>
      <c r="N16" s="36"/>
      <c r="O16" s="36"/>
      <c r="P16" s="36"/>
      <c r="Q16" s="36"/>
      <c r="R16" s="36"/>
      <c r="S16" s="36"/>
      <c r="T16" s="36"/>
      <c r="U16" s="36"/>
      <c r="V16" s="36"/>
      <c r="W16" s="36"/>
      <c r="X16" s="36"/>
      <c r="Y16" s="36"/>
      <c r="Z16" s="36"/>
      <c r="AA16" s="36"/>
      <c r="AB16" s="36"/>
      <c r="AC16" s="36"/>
      <c r="AD16" s="36"/>
      <c r="AE16" s="36"/>
      <c r="AF16" s="36"/>
      <c r="AG16" s="36"/>
      <c r="AH16" s="36"/>
      <c r="AI16" s="36"/>
      <c r="AJ16" s="36"/>
      <c r="AK16" s="36"/>
      <c r="AL16" s="36"/>
      <c r="AM16" s="36"/>
      <c r="AN16" s="36"/>
      <c r="AO16" s="36"/>
      <c r="AP16" s="36"/>
      <c r="AQ16" s="36"/>
      <c r="AR16" s="36"/>
      <c r="AS16" s="36"/>
      <c r="AT16" s="36"/>
      <c r="AU16" s="36"/>
      <c r="AV16" s="36"/>
      <c r="AW16" s="36"/>
      <c r="AX16" s="36"/>
      <c r="AY16" s="36"/>
      <c r="AZ16" s="36"/>
      <c r="BA16" s="36"/>
      <c r="BB16" s="36"/>
      <c r="BC16" s="36"/>
      <c r="BD16" s="36"/>
      <c r="BE16" s="36"/>
      <c r="BF16" s="36"/>
      <c r="BG16" s="36"/>
      <c r="BH16" s="36"/>
      <c r="BI16" s="36"/>
      <c r="BJ16" s="36"/>
      <c r="BK16" s="36"/>
      <c r="BL16" s="36"/>
      <c r="BM16" s="36"/>
      <c r="BN16" s="36"/>
      <c r="BO16" s="36"/>
      <c r="BP16" s="36"/>
      <c r="BQ16" s="36"/>
      <c r="BR16" s="36"/>
      <c r="BS16" s="36"/>
      <c r="BT16" s="36"/>
      <c r="BU16" s="36"/>
      <c r="BV16" s="36"/>
      <c r="BW16" s="36"/>
      <c r="BX16" s="36"/>
      <c r="BY16" s="36"/>
      <c r="BZ16" s="36"/>
      <c r="CA16" s="36"/>
      <c r="CB16" s="36"/>
      <c r="CC16" s="36"/>
      <c r="CD16" s="36"/>
      <c r="CE16" s="36"/>
      <c r="CF16" s="36"/>
      <c r="CG16" s="36"/>
      <c r="CH16" s="36"/>
      <c r="CI16" s="36"/>
      <c r="CJ16" s="36"/>
      <c r="CK16" s="36"/>
      <c r="CL16" s="36"/>
      <c r="CM16" s="36"/>
      <c r="CN16" s="36"/>
      <c r="CO16" s="37"/>
    </row>
    <row r="17" spans="1:93" ht="23" x14ac:dyDescent="0.25">
      <c r="A17" s="38" t="s">
        <v>579</v>
      </c>
      <c r="B17" s="38" t="s">
        <v>580</v>
      </c>
      <c r="C17" s="39" t="s">
        <v>581</v>
      </c>
      <c r="D17" s="39" t="s">
        <v>274</v>
      </c>
      <c r="E17" s="40" t="s">
        <v>582</v>
      </c>
      <c r="F17" s="39" t="s">
        <v>583</v>
      </c>
      <c r="G17" s="40" t="s">
        <v>584</v>
      </c>
      <c r="H17" s="41">
        <v>2015</v>
      </c>
      <c r="I17" s="41">
        <v>2016</v>
      </c>
      <c r="J17" s="41">
        <v>2017</v>
      </c>
      <c r="K17" s="41">
        <v>2018</v>
      </c>
      <c r="L17" s="41">
        <v>2019</v>
      </c>
      <c r="M17" s="41">
        <v>2020</v>
      </c>
      <c r="N17" s="41">
        <v>2021</v>
      </c>
      <c r="O17" s="41">
        <v>2022</v>
      </c>
      <c r="P17" s="41">
        <v>2023</v>
      </c>
      <c r="Q17" s="41">
        <v>2024</v>
      </c>
      <c r="R17" s="41">
        <v>2025</v>
      </c>
      <c r="S17" s="41">
        <v>2026</v>
      </c>
      <c r="T17" s="41">
        <v>2027</v>
      </c>
      <c r="U17" s="41">
        <v>2028</v>
      </c>
      <c r="V17" s="41">
        <v>2029</v>
      </c>
      <c r="W17" s="41">
        <v>2030</v>
      </c>
      <c r="X17" s="41">
        <v>2031</v>
      </c>
      <c r="Y17" s="41">
        <v>2032</v>
      </c>
      <c r="Z17" s="41">
        <v>2033</v>
      </c>
      <c r="AA17" s="41">
        <v>2034</v>
      </c>
      <c r="AB17" s="41">
        <v>2035</v>
      </c>
      <c r="AC17" s="41">
        <v>2036</v>
      </c>
      <c r="AD17" s="41">
        <v>2037</v>
      </c>
      <c r="AE17" s="41">
        <v>2038</v>
      </c>
      <c r="AF17" s="41">
        <v>2039</v>
      </c>
      <c r="AG17" s="41">
        <v>2040</v>
      </c>
      <c r="AH17" s="41">
        <v>2041</v>
      </c>
      <c r="AI17" s="41">
        <v>2042</v>
      </c>
      <c r="AJ17" s="41">
        <v>2043</v>
      </c>
      <c r="AK17" s="41">
        <v>2044</v>
      </c>
      <c r="AL17" s="41">
        <v>2045</v>
      </c>
      <c r="AM17" s="41">
        <v>2046</v>
      </c>
      <c r="AN17" s="41">
        <v>2047</v>
      </c>
      <c r="AO17" s="41">
        <v>2048</v>
      </c>
      <c r="AP17" s="41">
        <v>2049</v>
      </c>
      <c r="AQ17" s="41">
        <v>2050</v>
      </c>
      <c r="AR17" s="41">
        <v>2051</v>
      </c>
      <c r="AS17" s="41">
        <v>2052</v>
      </c>
      <c r="AT17" s="41">
        <v>2053</v>
      </c>
      <c r="AU17" s="41">
        <v>2054</v>
      </c>
      <c r="AV17" s="41">
        <v>2055</v>
      </c>
      <c r="AW17" s="41">
        <v>2056</v>
      </c>
      <c r="AX17" s="41">
        <v>2057</v>
      </c>
      <c r="AY17" s="41">
        <v>2058</v>
      </c>
      <c r="AZ17" s="41">
        <v>2059</v>
      </c>
      <c r="BA17" s="41">
        <v>2060</v>
      </c>
      <c r="BB17" s="41">
        <v>2061</v>
      </c>
      <c r="BC17" s="41">
        <v>2062</v>
      </c>
      <c r="BD17" s="41">
        <v>2063</v>
      </c>
      <c r="BE17" s="41">
        <v>2064</v>
      </c>
      <c r="BF17" s="41">
        <v>2065</v>
      </c>
      <c r="BG17" s="41">
        <v>2066</v>
      </c>
      <c r="BH17" s="41">
        <v>2067</v>
      </c>
      <c r="BI17" s="41">
        <v>2068</v>
      </c>
      <c r="BJ17" s="41">
        <v>2069</v>
      </c>
      <c r="BK17" s="41">
        <v>2070</v>
      </c>
      <c r="BL17" s="41">
        <v>2071</v>
      </c>
      <c r="BM17" s="41">
        <v>2072</v>
      </c>
      <c r="BN17" s="41">
        <v>2073</v>
      </c>
      <c r="BO17" s="41">
        <v>2074</v>
      </c>
      <c r="BP17" s="41">
        <v>2075</v>
      </c>
      <c r="BQ17" s="41">
        <v>2076</v>
      </c>
      <c r="BR17" s="41">
        <v>2077</v>
      </c>
      <c r="BS17" s="41">
        <v>2078</v>
      </c>
      <c r="BT17" s="41">
        <v>2079</v>
      </c>
      <c r="BU17" s="41">
        <v>2080</v>
      </c>
      <c r="BV17" s="41">
        <v>2081</v>
      </c>
      <c r="BW17" s="41">
        <v>2082</v>
      </c>
      <c r="BX17" s="41">
        <v>2083</v>
      </c>
      <c r="BY17" s="41">
        <v>2084</v>
      </c>
      <c r="BZ17" s="41">
        <v>2085</v>
      </c>
      <c r="CA17" s="41">
        <v>2086</v>
      </c>
      <c r="CB17" s="41">
        <v>2087</v>
      </c>
      <c r="CC17" s="41">
        <v>2088</v>
      </c>
      <c r="CD17" s="41">
        <v>2089</v>
      </c>
      <c r="CE17" s="41">
        <v>2090</v>
      </c>
      <c r="CF17" s="41">
        <v>2091</v>
      </c>
      <c r="CG17" s="41">
        <v>2092</v>
      </c>
      <c r="CH17" s="41">
        <v>2093</v>
      </c>
      <c r="CI17" s="41">
        <v>2094</v>
      </c>
      <c r="CJ17" s="41">
        <v>2095</v>
      </c>
      <c r="CK17" s="41">
        <v>2096</v>
      </c>
      <c r="CL17" s="41">
        <v>2097</v>
      </c>
      <c r="CM17" s="41">
        <v>2098</v>
      </c>
      <c r="CN17" s="41">
        <v>2099</v>
      </c>
      <c r="CO17" s="41">
        <v>2100</v>
      </c>
    </row>
    <row r="18" spans="1:93" ht="11.5" x14ac:dyDescent="0.25">
      <c r="A18" s="42">
        <v>1</v>
      </c>
      <c r="B18" s="43" t="s">
        <v>585</v>
      </c>
      <c r="C18" s="44" t="s">
        <v>586</v>
      </c>
      <c r="D18" s="45"/>
      <c r="E18" s="45">
        <v>900</v>
      </c>
      <c r="F18" s="43" t="s">
        <v>587</v>
      </c>
      <c r="G18" s="45">
        <v>0</v>
      </c>
      <c r="H18" s="73">
        <v>7379796.9670000002</v>
      </c>
      <c r="I18" s="73">
        <v>7464021.9340000004</v>
      </c>
      <c r="J18" s="73">
        <v>7547858.9000000004</v>
      </c>
      <c r="K18" s="73">
        <v>7631091.1129999999</v>
      </c>
      <c r="L18" s="73">
        <v>7713468.2050000103</v>
      </c>
      <c r="M18" s="73">
        <v>7794798.7290000003</v>
      </c>
      <c r="N18" s="46">
        <v>7874965.7319999896</v>
      </c>
      <c r="O18" s="46">
        <v>7953952.5769999996</v>
      </c>
      <c r="P18" s="46">
        <v>8031800.3380000005</v>
      </c>
      <c r="Q18" s="46">
        <v>8108605.2549999999</v>
      </c>
      <c r="R18" s="46">
        <v>8184437.4529999997</v>
      </c>
      <c r="S18" s="46">
        <v>8259276.6509999903</v>
      </c>
      <c r="T18" s="46">
        <v>8333078.318</v>
      </c>
      <c r="U18" s="46">
        <v>8405863.3010000009</v>
      </c>
      <c r="V18" s="46">
        <v>8477660.7230000105</v>
      </c>
      <c r="W18" s="46">
        <v>8548487.3709999993</v>
      </c>
      <c r="X18" s="46">
        <v>8618349.4539999906</v>
      </c>
      <c r="Y18" s="46">
        <v>8687227.8729999997</v>
      </c>
      <c r="Z18" s="46">
        <v>8755083.5120000001</v>
      </c>
      <c r="AA18" s="46">
        <v>8821862.7050000001</v>
      </c>
      <c r="AB18" s="46">
        <v>8887524.2290000003</v>
      </c>
      <c r="AC18" s="46">
        <v>8952048.8850000091</v>
      </c>
      <c r="AD18" s="46">
        <v>9015437.6160000004</v>
      </c>
      <c r="AE18" s="46">
        <v>9077693.6450000107</v>
      </c>
      <c r="AF18" s="46">
        <v>9138828.5620000102</v>
      </c>
      <c r="AG18" s="46">
        <v>9198847.3819999993</v>
      </c>
      <c r="AH18" s="46">
        <v>9257745.4829999991</v>
      </c>
      <c r="AI18" s="46">
        <v>9315508.1530000009</v>
      </c>
      <c r="AJ18" s="46">
        <v>9372118.2470000107</v>
      </c>
      <c r="AK18" s="46">
        <v>9427555.3819999993</v>
      </c>
      <c r="AL18" s="46">
        <v>9481803.2719999999</v>
      </c>
      <c r="AM18" s="46">
        <v>9534854.6730000004</v>
      </c>
      <c r="AN18" s="46">
        <v>9586707.7489999998</v>
      </c>
      <c r="AO18" s="46">
        <v>9637357.3200000003</v>
      </c>
      <c r="AP18" s="46">
        <v>9686800.1459999997</v>
      </c>
      <c r="AQ18" s="46">
        <v>9735033.9000000004</v>
      </c>
      <c r="AR18" s="46">
        <v>9782061.7579999994</v>
      </c>
      <c r="AS18" s="46">
        <v>9827885.4409999996</v>
      </c>
      <c r="AT18" s="46">
        <v>9872501.5620000008</v>
      </c>
      <c r="AU18" s="46">
        <v>9915905.2510000095</v>
      </c>
      <c r="AV18" s="46">
        <v>9958098.7459999993</v>
      </c>
      <c r="AW18" s="46">
        <v>9999085.1669999994</v>
      </c>
      <c r="AX18" s="46">
        <v>10038881.262</v>
      </c>
      <c r="AY18" s="46">
        <v>10077518.08</v>
      </c>
      <c r="AZ18" s="46">
        <v>10115036.359999999</v>
      </c>
      <c r="BA18" s="46">
        <v>10151469.683</v>
      </c>
      <c r="BB18" s="46">
        <v>10186837.209000001</v>
      </c>
      <c r="BC18" s="46">
        <v>10221149.039999999</v>
      </c>
      <c r="BD18" s="46">
        <v>10254419.004000001</v>
      </c>
      <c r="BE18" s="46">
        <v>10286658.354</v>
      </c>
      <c r="BF18" s="46">
        <v>10317879.314999999</v>
      </c>
      <c r="BG18" s="46">
        <v>10348098.079</v>
      </c>
      <c r="BH18" s="46">
        <v>10377330.83</v>
      </c>
      <c r="BI18" s="46">
        <v>10405590.532</v>
      </c>
      <c r="BJ18" s="46">
        <v>10432889.136</v>
      </c>
      <c r="BK18" s="46">
        <v>10459239.501</v>
      </c>
      <c r="BL18" s="46">
        <v>10484654.857999999</v>
      </c>
      <c r="BM18" s="46">
        <v>10509150.402000001</v>
      </c>
      <c r="BN18" s="46">
        <v>10532742.861</v>
      </c>
      <c r="BO18" s="46">
        <v>10555450.003</v>
      </c>
      <c r="BP18" s="46">
        <v>10577288.195</v>
      </c>
      <c r="BQ18" s="46">
        <v>10598274.172</v>
      </c>
      <c r="BR18" s="46">
        <v>10618420.909</v>
      </c>
      <c r="BS18" s="46">
        <v>10637736.819</v>
      </c>
      <c r="BT18" s="46">
        <v>10656228.232999999</v>
      </c>
      <c r="BU18" s="46">
        <v>10673904.454</v>
      </c>
      <c r="BV18" s="46">
        <v>10690773.335000001</v>
      </c>
      <c r="BW18" s="46">
        <v>10706852.426000001</v>
      </c>
      <c r="BX18" s="46">
        <v>10722171.375</v>
      </c>
      <c r="BY18" s="46">
        <v>10736765.444</v>
      </c>
      <c r="BZ18" s="46">
        <v>10750662.353</v>
      </c>
      <c r="CA18" s="46">
        <v>10763874.023</v>
      </c>
      <c r="CB18" s="46">
        <v>10776402.018999999</v>
      </c>
      <c r="CC18" s="46">
        <v>10788248.948000001</v>
      </c>
      <c r="CD18" s="46">
        <v>10799413.366</v>
      </c>
      <c r="CE18" s="46">
        <v>10809892.302999999</v>
      </c>
      <c r="CF18" s="46">
        <v>10819682.642999999</v>
      </c>
      <c r="CG18" s="46">
        <v>10828780.959000001</v>
      </c>
      <c r="CH18" s="46">
        <v>10837182.077</v>
      </c>
      <c r="CI18" s="46">
        <v>10844878.798</v>
      </c>
      <c r="CJ18" s="46">
        <v>10851860.145</v>
      </c>
      <c r="CK18" s="46">
        <v>10858111.586999999</v>
      </c>
      <c r="CL18" s="46">
        <v>10863614.776000001</v>
      </c>
      <c r="CM18" s="46">
        <v>10868347.636</v>
      </c>
      <c r="CN18" s="46">
        <v>10872284.134</v>
      </c>
      <c r="CO18" s="46">
        <v>10875393.719000001</v>
      </c>
    </row>
    <row r="19" spans="1:93" ht="11.5" x14ac:dyDescent="0.25">
      <c r="A19" s="47">
        <v>2</v>
      </c>
      <c r="B19" s="48" t="s">
        <v>585</v>
      </c>
      <c r="C19" s="49" t="s">
        <v>588</v>
      </c>
      <c r="D19" s="50" t="s">
        <v>589</v>
      </c>
      <c r="E19" s="50">
        <v>1803</v>
      </c>
      <c r="F19" s="48" t="s">
        <v>590</v>
      </c>
      <c r="G19" s="50">
        <v>900</v>
      </c>
      <c r="H19" s="74" t="s">
        <v>591</v>
      </c>
      <c r="I19" s="74" t="s">
        <v>591</v>
      </c>
      <c r="J19" s="74" t="s">
        <v>591</v>
      </c>
      <c r="K19" s="74" t="s">
        <v>591</v>
      </c>
      <c r="L19" s="74" t="s">
        <v>591</v>
      </c>
      <c r="M19" s="74" t="s">
        <v>591</v>
      </c>
      <c r="N19" s="51" t="s">
        <v>591</v>
      </c>
      <c r="O19" s="51" t="s">
        <v>591</v>
      </c>
      <c r="P19" s="51" t="s">
        <v>591</v>
      </c>
      <c r="Q19" s="51" t="s">
        <v>591</v>
      </c>
      <c r="R19" s="51" t="s">
        <v>591</v>
      </c>
      <c r="S19" s="51" t="s">
        <v>591</v>
      </c>
      <c r="T19" s="51" t="s">
        <v>591</v>
      </c>
      <c r="U19" s="51" t="s">
        <v>591</v>
      </c>
      <c r="V19" s="51" t="s">
        <v>591</v>
      </c>
      <c r="W19" s="51" t="s">
        <v>591</v>
      </c>
      <c r="X19" s="51" t="s">
        <v>591</v>
      </c>
      <c r="Y19" s="51" t="s">
        <v>591</v>
      </c>
      <c r="Z19" s="51" t="s">
        <v>591</v>
      </c>
      <c r="AA19" s="51" t="s">
        <v>591</v>
      </c>
      <c r="AB19" s="51" t="s">
        <v>591</v>
      </c>
      <c r="AC19" s="51" t="s">
        <v>591</v>
      </c>
      <c r="AD19" s="51" t="s">
        <v>591</v>
      </c>
      <c r="AE19" s="51" t="s">
        <v>591</v>
      </c>
      <c r="AF19" s="51" t="s">
        <v>591</v>
      </c>
      <c r="AG19" s="51" t="s">
        <v>591</v>
      </c>
      <c r="AH19" s="51" t="s">
        <v>591</v>
      </c>
      <c r="AI19" s="51" t="s">
        <v>591</v>
      </c>
      <c r="AJ19" s="51" t="s">
        <v>591</v>
      </c>
      <c r="AK19" s="51" t="s">
        <v>591</v>
      </c>
      <c r="AL19" s="51" t="s">
        <v>591</v>
      </c>
      <c r="AM19" s="51" t="s">
        <v>591</v>
      </c>
      <c r="AN19" s="51" t="s">
        <v>591</v>
      </c>
      <c r="AO19" s="51" t="s">
        <v>591</v>
      </c>
      <c r="AP19" s="51" t="s">
        <v>591</v>
      </c>
      <c r="AQ19" s="51" t="s">
        <v>591</v>
      </c>
      <c r="AR19" s="51" t="s">
        <v>591</v>
      </c>
      <c r="AS19" s="51" t="s">
        <v>591</v>
      </c>
      <c r="AT19" s="51" t="s">
        <v>591</v>
      </c>
      <c r="AU19" s="51" t="s">
        <v>591</v>
      </c>
      <c r="AV19" s="51" t="s">
        <v>591</v>
      </c>
      <c r="AW19" s="51" t="s">
        <v>591</v>
      </c>
      <c r="AX19" s="51" t="s">
        <v>591</v>
      </c>
      <c r="AY19" s="51" t="s">
        <v>591</v>
      </c>
      <c r="AZ19" s="51" t="s">
        <v>591</v>
      </c>
      <c r="BA19" s="51" t="s">
        <v>591</v>
      </c>
      <c r="BB19" s="51" t="s">
        <v>591</v>
      </c>
      <c r="BC19" s="51" t="s">
        <v>591</v>
      </c>
      <c r="BD19" s="51" t="s">
        <v>591</v>
      </c>
      <c r="BE19" s="51" t="s">
        <v>591</v>
      </c>
      <c r="BF19" s="51" t="s">
        <v>591</v>
      </c>
      <c r="BG19" s="51" t="s">
        <v>591</v>
      </c>
      <c r="BH19" s="51" t="s">
        <v>591</v>
      </c>
      <c r="BI19" s="51" t="s">
        <v>591</v>
      </c>
      <c r="BJ19" s="51" t="s">
        <v>591</v>
      </c>
      <c r="BK19" s="51" t="s">
        <v>591</v>
      </c>
      <c r="BL19" s="51" t="s">
        <v>591</v>
      </c>
      <c r="BM19" s="51" t="s">
        <v>591</v>
      </c>
      <c r="BN19" s="51" t="s">
        <v>591</v>
      </c>
      <c r="BO19" s="51" t="s">
        <v>591</v>
      </c>
      <c r="BP19" s="51" t="s">
        <v>591</v>
      </c>
      <c r="BQ19" s="51" t="s">
        <v>591</v>
      </c>
      <c r="BR19" s="51" t="s">
        <v>591</v>
      </c>
      <c r="BS19" s="51" t="s">
        <v>591</v>
      </c>
      <c r="BT19" s="51" t="s">
        <v>591</v>
      </c>
      <c r="BU19" s="51" t="s">
        <v>591</v>
      </c>
      <c r="BV19" s="51" t="s">
        <v>591</v>
      </c>
      <c r="BW19" s="51" t="s">
        <v>591</v>
      </c>
      <c r="BX19" s="51" t="s">
        <v>591</v>
      </c>
      <c r="BY19" s="51" t="s">
        <v>591</v>
      </c>
      <c r="BZ19" s="51" t="s">
        <v>591</v>
      </c>
      <c r="CA19" s="51" t="s">
        <v>591</v>
      </c>
      <c r="CB19" s="51" t="s">
        <v>591</v>
      </c>
      <c r="CC19" s="51" t="s">
        <v>591</v>
      </c>
      <c r="CD19" s="51" t="s">
        <v>591</v>
      </c>
      <c r="CE19" s="51" t="s">
        <v>591</v>
      </c>
      <c r="CF19" s="51" t="s">
        <v>591</v>
      </c>
      <c r="CG19" s="51" t="s">
        <v>591</v>
      </c>
      <c r="CH19" s="51" t="s">
        <v>591</v>
      </c>
      <c r="CI19" s="51" t="s">
        <v>591</v>
      </c>
      <c r="CJ19" s="51" t="s">
        <v>591</v>
      </c>
      <c r="CK19" s="51" t="s">
        <v>591</v>
      </c>
      <c r="CL19" s="51" t="s">
        <v>591</v>
      </c>
      <c r="CM19" s="51" t="s">
        <v>591</v>
      </c>
      <c r="CN19" s="51" t="s">
        <v>591</v>
      </c>
      <c r="CO19" s="51" t="s">
        <v>591</v>
      </c>
    </row>
    <row r="20" spans="1:93" ht="11.5" x14ac:dyDescent="0.25">
      <c r="A20" s="42">
        <v>3</v>
      </c>
      <c r="B20" s="43" t="s">
        <v>585</v>
      </c>
      <c r="C20" s="52" t="s">
        <v>592</v>
      </c>
      <c r="D20" s="45" t="s">
        <v>593</v>
      </c>
      <c r="E20" s="45">
        <v>901</v>
      </c>
      <c r="F20" s="43" t="s">
        <v>594</v>
      </c>
      <c r="G20" s="45">
        <v>1803</v>
      </c>
      <c r="H20" s="73">
        <v>1256622.1880000001</v>
      </c>
      <c r="I20" s="73">
        <v>1260478.6669999999</v>
      </c>
      <c r="J20" s="73">
        <v>1264146.3799999999</v>
      </c>
      <c r="K20" s="73">
        <v>1267558.9040000001</v>
      </c>
      <c r="L20" s="73">
        <v>1270630.32</v>
      </c>
      <c r="M20" s="73">
        <v>1273304.2609999999</v>
      </c>
      <c r="N20" s="46">
        <v>1275554.7690000001</v>
      </c>
      <c r="O20" s="46">
        <v>1277414.0179999999</v>
      </c>
      <c r="P20" s="46">
        <v>1278957.4939999999</v>
      </c>
      <c r="Q20" s="46">
        <v>1280293.42</v>
      </c>
      <c r="R20" s="46">
        <v>1281504.463</v>
      </c>
      <c r="S20" s="46">
        <v>1282616.3389999999</v>
      </c>
      <c r="T20" s="46">
        <v>1283619.801</v>
      </c>
      <c r="U20" s="46">
        <v>1284521.4790000001</v>
      </c>
      <c r="V20" s="46">
        <v>1285318.7409999999</v>
      </c>
      <c r="W20" s="46">
        <v>1286009.879</v>
      </c>
      <c r="X20" s="46">
        <v>1286607.5589999999</v>
      </c>
      <c r="Y20" s="46">
        <v>1287121.4550000001</v>
      </c>
      <c r="Z20" s="46">
        <v>1287541.9509999999</v>
      </c>
      <c r="AA20" s="46">
        <v>1287853.0970000001</v>
      </c>
      <c r="AB20" s="46">
        <v>1288044.1040000001</v>
      </c>
      <c r="AC20" s="46">
        <v>1288114.5020000001</v>
      </c>
      <c r="AD20" s="46">
        <v>1288071.6669999999</v>
      </c>
      <c r="AE20" s="46">
        <v>1287923.331</v>
      </c>
      <c r="AF20" s="46">
        <v>1287679.7709999999</v>
      </c>
      <c r="AG20" s="46">
        <v>1287349.716</v>
      </c>
      <c r="AH20" s="46">
        <v>1286936.8970000001</v>
      </c>
      <c r="AI20" s="46">
        <v>1286442.6939999999</v>
      </c>
      <c r="AJ20" s="46">
        <v>1285870.044</v>
      </c>
      <c r="AK20" s="46">
        <v>1285221.6240000001</v>
      </c>
      <c r="AL20" s="46">
        <v>1284500.1440000001</v>
      </c>
      <c r="AM20" s="46">
        <v>1283709.199</v>
      </c>
      <c r="AN20" s="46">
        <v>1282852.483</v>
      </c>
      <c r="AO20" s="46">
        <v>1281932.4620000001</v>
      </c>
      <c r="AP20" s="46">
        <v>1280951.6839999999</v>
      </c>
      <c r="AQ20" s="46">
        <v>1279912.6310000001</v>
      </c>
      <c r="AR20" s="46">
        <v>1278819.4129999999</v>
      </c>
      <c r="AS20" s="46">
        <v>1277676.156</v>
      </c>
      <c r="AT20" s="46">
        <v>1276485.6359999999</v>
      </c>
      <c r="AU20" s="46">
        <v>1275250.5290000001</v>
      </c>
      <c r="AV20" s="46">
        <v>1273974.2180000001</v>
      </c>
      <c r="AW20" s="46">
        <v>1272661.0190000001</v>
      </c>
      <c r="AX20" s="46">
        <v>1271316.8319999999</v>
      </c>
      <c r="AY20" s="46">
        <v>1269948.7069999999</v>
      </c>
      <c r="AZ20" s="46">
        <v>1268564.8319999999</v>
      </c>
      <c r="BA20" s="46">
        <v>1267172.9639999999</v>
      </c>
      <c r="BB20" s="46">
        <v>1265778.1740000001</v>
      </c>
      <c r="BC20" s="46">
        <v>1264386.105</v>
      </c>
      <c r="BD20" s="46">
        <v>1263005.25</v>
      </c>
      <c r="BE20" s="46">
        <v>1261644.868</v>
      </c>
      <c r="BF20" s="46">
        <v>1260312.77</v>
      </c>
      <c r="BG20" s="46">
        <v>1259014.9040000001</v>
      </c>
      <c r="BH20" s="46">
        <v>1257754.825</v>
      </c>
      <c r="BI20" s="46">
        <v>1256535.9040000001</v>
      </c>
      <c r="BJ20" s="46">
        <v>1255360.196</v>
      </c>
      <c r="BK20" s="46">
        <v>1254230.2169999999</v>
      </c>
      <c r="BL20" s="46">
        <v>1253148.4010000001</v>
      </c>
      <c r="BM20" s="46">
        <v>1252118.058</v>
      </c>
      <c r="BN20" s="46">
        <v>1251142.189</v>
      </c>
      <c r="BO20" s="46">
        <v>1250223.7949999999</v>
      </c>
      <c r="BP20" s="46">
        <v>1249364.892</v>
      </c>
      <c r="BQ20" s="46">
        <v>1248567.3489999999</v>
      </c>
      <c r="BR20" s="46">
        <v>1247831.3060000001</v>
      </c>
      <c r="BS20" s="46">
        <v>1247155.8899999999</v>
      </c>
      <c r="BT20" s="46">
        <v>1246539.281</v>
      </c>
      <c r="BU20" s="46">
        <v>1245979.858</v>
      </c>
      <c r="BV20" s="46">
        <v>1245476.7150000001</v>
      </c>
      <c r="BW20" s="46">
        <v>1245029.577</v>
      </c>
      <c r="BX20" s="46">
        <v>1244637.8870000001</v>
      </c>
      <c r="BY20" s="46">
        <v>1244301.247</v>
      </c>
      <c r="BZ20" s="46">
        <v>1244018.6200000001</v>
      </c>
      <c r="CA20" s="46">
        <v>1243788.3959999999</v>
      </c>
      <c r="CB20" s="46">
        <v>1243608.1370000001</v>
      </c>
      <c r="CC20" s="46">
        <v>1243475.075</v>
      </c>
      <c r="CD20" s="46">
        <v>1243386.355</v>
      </c>
      <c r="CE20" s="46">
        <v>1243338.4820000001</v>
      </c>
      <c r="CF20" s="46">
        <v>1243328.2890000001</v>
      </c>
      <c r="CG20" s="46">
        <v>1243352.5349999999</v>
      </c>
      <c r="CH20" s="46">
        <v>1243407.6359999999</v>
      </c>
      <c r="CI20" s="46">
        <v>1243489.6740000001</v>
      </c>
      <c r="CJ20" s="46">
        <v>1243594.7760000001</v>
      </c>
      <c r="CK20" s="46">
        <v>1243718.3060000001</v>
      </c>
      <c r="CL20" s="46">
        <v>1243855.5460000001</v>
      </c>
      <c r="CM20" s="46">
        <v>1244001.2590000001</v>
      </c>
      <c r="CN20" s="46">
        <v>1244149.969</v>
      </c>
      <c r="CO20" s="46">
        <v>1244295.6200000001</v>
      </c>
    </row>
    <row r="21" spans="1:93" ht="11.5" x14ac:dyDescent="0.25">
      <c r="A21" s="42">
        <v>4</v>
      </c>
      <c r="B21" s="43" t="s">
        <v>585</v>
      </c>
      <c r="C21" s="52" t="s">
        <v>595</v>
      </c>
      <c r="D21" s="45" t="s">
        <v>596</v>
      </c>
      <c r="E21" s="45">
        <v>902</v>
      </c>
      <c r="F21" s="43" t="s">
        <v>594</v>
      </c>
      <c r="G21" s="45">
        <v>1803</v>
      </c>
      <c r="H21" s="73">
        <v>6123174.7790000001</v>
      </c>
      <c r="I21" s="73">
        <v>6203543.267</v>
      </c>
      <c r="J21" s="73">
        <v>6283712.5199999996</v>
      </c>
      <c r="K21" s="73">
        <v>6363532.2089999896</v>
      </c>
      <c r="L21" s="73">
        <v>6442837.88500001</v>
      </c>
      <c r="M21" s="73">
        <v>6521494.4680000003</v>
      </c>
      <c r="N21" s="46">
        <v>6599410.9629999902</v>
      </c>
      <c r="O21" s="46">
        <v>6676538.5590000004</v>
      </c>
      <c r="P21" s="46">
        <v>6752842.8439999996</v>
      </c>
      <c r="Q21" s="46">
        <v>6828311.835</v>
      </c>
      <c r="R21" s="46">
        <v>6902932.9900000002</v>
      </c>
      <c r="S21" s="46">
        <v>6976660.3119999999</v>
      </c>
      <c r="T21" s="46">
        <v>7049458.517</v>
      </c>
      <c r="U21" s="46">
        <v>7121341.8219999997</v>
      </c>
      <c r="V21" s="46">
        <v>7192341.9820000101</v>
      </c>
      <c r="W21" s="46">
        <v>7262477.4919999996</v>
      </c>
      <c r="X21" s="46">
        <v>7331741.8949999902</v>
      </c>
      <c r="Y21" s="46">
        <v>7400106.4179999996</v>
      </c>
      <c r="Z21" s="46">
        <v>7467541.5609999998</v>
      </c>
      <c r="AA21" s="46">
        <v>7534009.608</v>
      </c>
      <c r="AB21" s="46">
        <v>7599480.125</v>
      </c>
      <c r="AC21" s="46">
        <v>7663934.3830000097</v>
      </c>
      <c r="AD21" s="46">
        <v>7727365.9490000103</v>
      </c>
      <c r="AE21" s="46">
        <v>7789770.3140000002</v>
      </c>
      <c r="AF21" s="46">
        <v>7851148.7910000104</v>
      </c>
      <c r="AG21" s="46">
        <v>7911497.6660000002</v>
      </c>
      <c r="AH21" s="46">
        <v>7970808.5860000001</v>
      </c>
      <c r="AI21" s="46">
        <v>8029065.4589999998</v>
      </c>
      <c r="AJ21" s="46">
        <v>8086248.2029999997</v>
      </c>
      <c r="AK21" s="46">
        <v>8142333.7580000004</v>
      </c>
      <c r="AL21" s="46">
        <v>8197303.1279999996</v>
      </c>
      <c r="AM21" s="46">
        <v>8251145.4740000004</v>
      </c>
      <c r="AN21" s="46">
        <v>8303855.2659999998</v>
      </c>
      <c r="AO21" s="46">
        <v>8355424.858</v>
      </c>
      <c r="AP21" s="46">
        <v>8405848.4619999994</v>
      </c>
      <c r="AQ21" s="46">
        <v>8455121.2689999994</v>
      </c>
      <c r="AR21" s="46">
        <v>8503242.3450000007</v>
      </c>
      <c r="AS21" s="46">
        <v>8550209.2850000001</v>
      </c>
      <c r="AT21" s="46">
        <v>8596015.9260000102</v>
      </c>
      <c r="AU21" s="46">
        <v>8640654.7219999991</v>
      </c>
      <c r="AV21" s="46">
        <v>8684124.5280000009</v>
      </c>
      <c r="AW21" s="46">
        <v>8726424.148</v>
      </c>
      <c r="AX21" s="46">
        <v>8767564.4299999997</v>
      </c>
      <c r="AY21" s="46">
        <v>8807569.3729999997</v>
      </c>
      <c r="AZ21" s="46">
        <v>8846471.5280000009</v>
      </c>
      <c r="BA21" s="46">
        <v>8884296.7190000005</v>
      </c>
      <c r="BB21" s="46">
        <v>8921059.0350000001</v>
      </c>
      <c r="BC21" s="46">
        <v>8956762.9350000005</v>
      </c>
      <c r="BD21" s="46">
        <v>8991413.7540000007</v>
      </c>
      <c r="BE21" s="46">
        <v>9025013.4859999996</v>
      </c>
      <c r="BF21" s="46">
        <v>9057566.5449999999</v>
      </c>
      <c r="BG21" s="46">
        <v>9089083.1750000007</v>
      </c>
      <c r="BH21" s="46">
        <v>9119576.0050000008</v>
      </c>
      <c r="BI21" s="46">
        <v>9149054.6280000098</v>
      </c>
      <c r="BJ21" s="46">
        <v>9177528.9399999995</v>
      </c>
      <c r="BK21" s="46">
        <v>9205009.284</v>
      </c>
      <c r="BL21" s="46">
        <v>9231506.4570000004</v>
      </c>
      <c r="BM21" s="46">
        <v>9257032.3440000098</v>
      </c>
      <c r="BN21" s="46">
        <v>9281600.6720000003</v>
      </c>
      <c r="BO21" s="46">
        <v>9305226.2080000006</v>
      </c>
      <c r="BP21" s="46">
        <v>9327923.3029999994</v>
      </c>
      <c r="BQ21" s="46">
        <v>9349706.8230000008</v>
      </c>
      <c r="BR21" s="46">
        <v>9370589.6030000001</v>
      </c>
      <c r="BS21" s="46">
        <v>9390580.9289999995</v>
      </c>
      <c r="BT21" s="46">
        <v>9409688.9519999996</v>
      </c>
      <c r="BU21" s="46">
        <v>9427924.5960000008</v>
      </c>
      <c r="BV21" s="46">
        <v>9445296.6199999992</v>
      </c>
      <c r="BW21" s="46">
        <v>9461822.8489999995</v>
      </c>
      <c r="BX21" s="46">
        <v>9477533.4879999999</v>
      </c>
      <c r="BY21" s="46">
        <v>9492464.1970000006</v>
      </c>
      <c r="BZ21" s="46">
        <v>9506643.7329999991</v>
      </c>
      <c r="CA21" s="46">
        <v>9520085.6270000003</v>
      </c>
      <c r="CB21" s="46">
        <v>9532793.8819999993</v>
      </c>
      <c r="CC21" s="46">
        <v>9544773.8729999997</v>
      </c>
      <c r="CD21" s="46">
        <v>9556027.0109999999</v>
      </c>
      <c r="CE21" s="46">
        <v>9566553.8210000005</v>
      </c>
      <c r="CF21" s="46">
        <v>9576354.3540000096</v>
      </c>
      <c r="CG21" s="46">
        <v>9585428.4240000006</v>
      </c>
      <c r="CH21" s="46">
        <v>9593774.4409999996</v>
      </c>
      <c r="CI21" s="46">
        <v>9601389.1239999905</v>
      </c>
      <c r="CJ21" s="46">
        <v>9608265.3690000009</v>
      </c>
      <c r="CK21" s="46">
        <v>9614393.2809999995</v>
      </c>
      <c r="CL21" s="46">
        <v>9619759.2300000004</v>
      </c>
      <c r="CM21" s="46">
        <v>9624346.3770000003</v>
      </c>
      <c r="CN21" s="46">
        <v>9628134.1650000103</v>
      </c>
      <c r="CO21" s="46">
        <v>9631098.0989999995</v>
      </c>
    </row>
    <row r="22" spans="1:93" ht="11.5" x14ac:dyDescent="0.25">
      <c r="A22" s="42">
        <v>5</v>
      </c>
      <c r="B22" s="43" t="s">
        <v>585</v>
      </c>
      <c r="C22" s="53" t="s">
        <v>597</v>
      </c>
      <c r="D22" s="45" t="s">
        <v>598</v>
      </c>
      <c r="E22" s="45">
        <v>941</v>
      </c>
      <c r="F22" s="43" t="s">
        <v>594</v>
      </c>
      <c r="G22" s="45">
        <v>902</v>
      </c>
      <c r="H22" s="73">
        <v>941131.31700000097</v>
      </c>
      <c r="I22" s="73">
        <v>963519.71799999999</v>
      </c>
      <c r="J22" s="73">
        <v>986385.402</v>
      </c>
      <c r="K22" s="73">
        <v>1009691.252</v>
      </c>
      <c r="L22" s="73">
        <v>1033388.868</v>
      </c>
      <c r="M22" s="73">
        <v>1057438.1629999999</v>
      </c>
      <c r="N22" s="46">
        <v>1081819.2679999999</v>
      </c>
      <c r="O22" s="46">
        <v>1106521.9339999999</v>
      </c>
      <c r="P22" s="46">
        <v>1131526.9779999999</v>
      </c>
      <c r="Q22" s="46">
        <v>1156817.24</v>
      </c>
      <c r="R22" s="46">
        <v>1182376.585</v>
      </c>
      <c r="S22" s="46">
        <v>1208187.504</v>
      </c>
      <c r="T22" s="46">
        <v>1234236.1540000001</v>
      </c>
      <c r="U22" s="46">
        <v>1260516.5430000001</v>
      </c>
      <c r="V22" s="46">
        <v>1287025.79</v>
      </c>
      <c r="W22" s="46">
        <v>1313758.882</v>
      </c>
      <c r="X22" s="46">
        <v>1340705.1939999999</v>
      </c>
      <c r="Y22" s="46">
        <v>1367850.7509999999</v>
      </c>
      <c r="Z22" s="46">
        <v>1395183.35</v>
      </c>
      <c r="AA22" s="46">
        <v>1422689.983</v>
      </c>
      <c r="AB22" s="46">
        <v>1450358.0589999999</v>
      </c>
      <c r="AC22" s="46">
        <v>1478175.568</v>
      </c>
      <c r="AD22" s="46">
        <v>1506131.547</v>
      </c>
      <c r="AE22" s="46">
        <v>1534215.183</v>
      </c>
      <c r="AF22" s="46">
        <v>1562416.1769999999</v>
      </c>
      <c r="AG22" s="46">
        <v>1590723.514</v>
      </c>
      <c r="AH22" s="46">
        <v>1619125.574</v>
      </c>
      <c r="AI22" s="46">
        <v>1647609.6529999999</v>
      </c>
      <c r="AJ22" s="46">
        <v>1676161.865</v>
      </c>
      <c r="AK22" s="46">
        <v>1704767.5009999999</v>
      </c>
      <c r="AL22" s="46">
        <v>1733412.649</v>
      </c>
      <c r="AM22" s="46">
        <v>1762084.6569999999</v>
      </c>
      <c r="AN22" s="46">
        <v>1790771.848</v>
      </c>
      <c r="AO22" s="46">
        <v>1819461.4210000001</v>
      </c>
      <c r="AP22" s="46">
        <v>1848140.888</v>
      </c>
      <c r="AQ22" s="46">
        <v>1876797.781</v>
      </c>
      <c r="AR22" s="46">
        <v>1905419.8489999999</v>
      </c>
      <c r="AS22" s="46">
        <v>1933995.5390000001</v>
      </c>
      <c r="AT22" s="46">
        <v>1962514.0819999999</v>
      </c>
      <c r="AU22" s="46">
        <v>1990964.9709999999</v>
      </c>
      <c r="AV22" s="46">
        <v>2019337.702</v>
      </c>
      <c r="AW22" s="46">
        <v>2047620.5889999999</v>
      </c>
      <c r="AX22" s="46">
        <v>2075801.9509999999</v>
      </c>
      <c r="AY22" s="46">
        <v>2103870.8429999999</v>
      </c>
      <c r="AZ22" s="46">
        <v>2131816.5869999998</v>
      </c>
      <c r="BA22" s="46">
        <v>2159628.1880000001</v>
      </c>
      <c r="BB22" s="46">
        <v>2187294.557</v>
      </c>
      <c r="BC22" s="46">
        <v>2214803.7409999999</v>
      </c>
      <c r="BD22" s="46">
        <v>2242142.463</v>
      </c>
      <c r="BE22" s="46">
        <v>2269296.8450000002</v>
      </c>
      <c r="BF22" s="46">
        <v>2296253.54</v>
      </c>
      <c r="BG22" s="46">
        <v>2323001.2459999998</v>
      </c>
      <c r="BH22" s="46">
        <v>2349529.2059999998</v>
      </c>
      <c r="BI22" s="46">
        <v>2375826.091</v>
      </c>
      <c r="BJ22" s="46">
        <v>2401880.733</v>
      </c>
      <c r="BK22" s="46">
        <v>2427682.2370000002</v>
      </c>
      <c r="BL22" s="46">
        <v>2453220.318</v>
      </c>
      <c r="BM22" s="46">
        <v>2478485.023</v>
      </c>
      <c r="BN22" s="46">
        <v>2503466.872</v>
      </c>
      <c r="BO22" s="46">
        <v>2528156.7349999999</v>
      </c>
      <c r="BP22" s="46">
        <v>2552545.8050000002</v>
      </c>
      <c r="BQ22" s="46">
        <v>2576626.13</v>
      </c>
      <c r="BR22" s="46">
        <v>2600389.17</v>
      </c>
      <c r="BS22" s="46">
        <v>2623824.943</v>
      </c>
      <c r="BT22" s="46">
        <v>2646923.19</v>
      </c>
      <c r="BU22" s="46">
        <v>2669675.0329999998</v>
      </c>
      <c r="BV22" s="46">
        <v>2692073.4350000001</v>
      </c>
      <c r="BW22" s="46">
        <v>2714113.4909999999</v>
      </c>
      <c r="BX22" s="46">
        <v>2735791.7429999998</v>
      </c>
      <c r="BY22" s="46">
        <v>2757106.06</v>
      </c>
      <c r="BZ22" s="46">
        <v>2778054.09</v>
      </c>
      <c r="CA22" s="46">
        <v>2798632.446</v>
      </c>
      <c r="CB22" s="46">
        <v>2818837.2110000001</v>
      </c>
      <c r="CC22" s="46">
        <v>2838665.8760000002</v>
      </c>
      <c r="CD22" s="46">
        <v>2858116.3739999998</v>
      </c>
      <c r="CE22" s="46">
        <v>2877186.7590000001</v>
      </c>
      <c r="CF22" s="46">
        <v>2895875.4279999998</v>
      </c>
      <c r="CG22" s="46">
        <v>2914181.02</v>
      </c>
      <c r="CH22" s="46">
        <v>2932102.4130000002</v>
      </c>
      <c r="CI22" s="46">
        <v>2949639.0819999999</v>
      </c>
      <c r="CJ22" s="46">
        <v>2966790.3560000001</v>
      </c>
      <c r="CK22" s="46">
        <v>2983556.335</v>
      </c>
      <c r="CL22" s="46">
        <v>2999937.37</v>
      </c>
      <c r="CM22" s="46">
        <v>3015933.9870000002</v>
      </c>
      <c r="CN22" s="46">
        <v>3031547.3760000002</v>
      </c>
      <c r="CO22" s="46">
        <v>3046778.7829999998</v>
      </c>
    </row>
    <row r="23" spans="1:93" ht="11.5" x14ac:dyDescent="0.25">
      <c r="A23" s="42">
        <v>6</v>
      </c>
      <c r="B23" s="43" t="s">
        <v>585</v>
      </c>
      <c r="C23" s="53" t="s">
        <v>599</v>
      </c>
      <c r="D23" s="45" t="s">
        <v>600</v>
      </c>
      <c r="E23" s="45">
        <v>934</v>
      </c>
      <c r="F23" s="43" t="s">
        <v>594</v>
      </c>
      <c r="G23" s="45">
        <v>902</v>
      </c>
      <c r="H23" s="73">
        <v>5182043.4620000003</v>
      </c>
      <c r="I23" s="73">
        <v>5240023.5489999996</v>
      </c>
      <c r="J23" s="73">
        <v>5297327.11800001</v>
      </c>
      <c r="K23" s="73">
        <v>5353840.9570000004</v>
      </c>
      <c r="L23" s="73">
        <v>5409449.017</v>
      </c>
      <c r="M23" s="73">
        <v>5464056.3049999997</v>
      </c>
      <c r="N23" s="46">
        <v>5517591.6950000003</v>
      </c>
      <c r="O23" s="46">
        <v>5570016.625</v>
      </c>
      <c r="P23" s="46">
        <v>5621315.8660000004</v>
      </c>
      <c r="Q23" s="46">
        <v>5671494.5949999997</v>
      </c>
      <c r="R23" s="46">
        <v>5720556.4050000003</v>
      </c>
      <c r="S23" s="46">
        <v>5768472.8080000002</v>
      </c>
      <c r="T23" s="46">
        <v>5815222.3629999999</v>
      </c>
      <c r="U23" s="46">
        <v>5860825.2790000001</v>
      </c>
      <c r="V23" s="46">
        <v>5905316.1919999998</v>
      </c>
      <c r="W23" s="46">
        <v>5948718.6100000003</v>
      </c>
      <c r="X23" s="46">
        <v>5991036.7010000004</v>
      </c>
      <c r="Y23" s="46">
        <v>6032255.6670000004</v>
      </c>
      <c r="Z23" s="46">
        <v>6072358.2110000001</v>
      </c>
      <c r="AA23" s="46">
        <v>6111319.625</v>
      </c>
      <c r="AB23" s="46">
        <v>6149122.0659999996</v>
      </c>
      <c r="AC23" s="46">
        <v>6185758.8150000097</v>
      </c>
      <c r="AD23" s="46">
        <v>6221234.4019999998</v>
      </c>
      <c r="AE23" s="46">
        <v>6255555.1310000001</v>
      </c>
      <c r="AF23" s="46">
        <v>6288732.6140000001</v>
      </c>
      <c r="AG23" s="46">
        <v>6320774.1519999998</v>
      </c>
      <c r="AH23" s="46">
        <v>6351683.0120000001</v>
      </c>
      <c r="AI23" s="46">
        <v>6381455.8059999999</v>
      </c>
      <c r="AJ23" s="46">
        <v>6410086.3380000005</v>
      </c>
      <c r="AK23" s="46">
        <v>6437566.2570000002</v>
      </c>
      <c r="AL23" s="46">
        <v>6463890.4790000003</v>
      </c>
      <c r="AM23" s="46">
        <v>6489060.8169999998</v>
      </c>
      <c r="AN23" s="46">
        <v>6513083.4179999996</v>
      </c>
      <c r="AO23" s="46">
        <v>6535963.4369999999</v>
      </c>
      <c r="AP23" s="46">
        <v>6557707.574</v>
      </c>
      <c r="AQ23" s="46">
        <v>6578323.4879999999</v>
      </c>
      <c r="AR23" s="46">
        <v>6597822.4960000003</v>
      </c>
      <c r="AS23" s="46">
        <v>6616213.7460000003</v>
      </c>
      <c r="AT23" s="46">
        <v>6633501.8439999996</v>
      </c>
      <c r="AU23" s="46">
        <v>6649689.7510000002</v>
      </c>
      <c r="AV23" s="46">
        <v>6664786.8260000004</v>
      </c>
      <c r="AW23" s="46">
        <v>6678803.5590000004</v>
      </c>
      <c r="AX23" s="46">
        <v>6691762.4790000003</v>
      </c>
      <c r="AY23" s="46">
        <v>6703698.5300000003</v>
      </c>
      <c r="AZ23" s="46">
        <v>6714654.9409999996</v>
      </c>
      <c r="BA23" s="46">
        <v>6724668.5310000004</v>
      </c>
      <c r="BB23" s="46">
        <v>6733764.4780000001</v>
      </c>
      <c r="BC23" s="46">
        <v>6741959.1940000001</v>
      </c>
      <c r="BD23" s="46">
        <v>6749271.2910000002</v>
      </c>
      <c r="BE23" s="46">
        <v>6755716.6409999998</v>
      </c>
      <c r="BF23" s="46">
        <v>6761313.0049999999</v>
      </c>
      <c r="BG23" s="46">
        <v>6766081.9289999995</v>
      </c>
      <c r="BH23" s="46">
        <v>6770046.7989999996</v>
      </c>
      <c r="BI23" s="46">
        <v>6773228.5369999995</v>
      </c>
      <c r="BJ23" s="46">
        <v>6775648.2070000004</v>
      </c>
      <c r="BK23" s="46">
        <v>6777327.0470000003</v>
      </c>
      <c r="BL23" s="46">
        <v>6778286.1390000004</v>
      </c>
      <c r="BM23" s="46">
        <v>6778547.3210000005</v>
      </c>
      <c r="BN23" s="46">
        <v>6778133.7999999998</v>
      </c>
      <c r="BO23" s="46">
        <v>6777069.4730000002</v>
      </c>
      <c r="BP23" s="46">
        <v>6775377.4979999997</v>
      </c>
      <c r="BQ23" s="46">
        <v>6773080.693</v>
      </c>
      <c r="BR23" s="46">
        <v>6770200.4330000002</v>
      </c>
      <c r="BS23" s="46">
        <v>6766755.9859999996</v>
      </c>
      <c r="BT23" s="46">
        <v>6762765.7620000001</v>
      </c>
      <c r="BU23" s="46">
        <v>6758249.5630000001</v>
      </c>
      <c r="BV23" s="46">
        <v>6753223.1849999996</v>
      </c>
      <c r="BW23" s="46">
        <v>6747709.358</v>
      </c>
      <c r="BX23" s="46">
        <v>6741741.7450000001</v>
      </c>
      <c r="BY23" s="46">
        <v>6735358.1370000001</v>
      </c>
      <c r="BZ23" s="46">
        <v>6728589.6430000002</v>
      </c>
      <c r="CA23" s="46">
        <v>6721453.1809999999</v>
      </c>
      <c r="CB23" s="46">
        <v>6713956.6710000001</v>
      </c>
      <c r="CC23" s="46">
        <v>6706107.9970000004</v>
      </c>
      <c r="CD23" s="46">
        <v>6697910.6370000001</v>
      </c>
      <c r="CE23" s="46">
        <v>6689367.0619999999</v>
      </c>
      <c r="CF23" s="46">
        <v>6680478.9260000102</v>
      </c>
      <c r="CG23" s="46">
        <v>6671247.4040000001</v>
      </c>
      <c r="CH23" s="46">
        <v>6661672.0279999999</v>
      </c>
      <c r="CI23" s="46">
        <v>6651750.0420000004</v>
      </c>
      <c r="CJ23" s="46">
        <v>6641475.0130000003</v>
      </c>
      <c r="CK23" s="46">
        <v>6630836.9460000005</v>
      </c>
      <c r="CL23" s="46">
        <v>6619821.8600000003</v>
      </c>
      <c r="CM23" s="46">
        <v>6608412.3899999997</v>
      </c>
      <c r="CN23" s="46">
        <v>6596586.7889999999</v>
      </c>
      <c r="CO23" s="46">
        <v>6584319.3159999996</v>
      </c>
    </row>
    <row r="24" spans="1:93" ht="11.5" x14ac:dyDescent="0.25">
      <c r="A24" s="42">
        <v>7</v>
      </c>
      <c r="B24" s="43" t="s">
        <v>585</v>
      </c>
      <c r="C24" s="52" t="s">
        <v>601</v>
      </c>
      <c r="D24" s="45"/>
      <c r="E24" s="45">
        <v>948</v>
      </c>
      <c r="F24" s="43" t="s">
        <v>594</v>
      </c>
      <c r="G24" s="45">
        <v>1803</v>
      </c>
      <c r="H24" s="73">
        <v>4684981.3530000001</v>
      </c>
      <c r="I24" s="73">
        <v>4758019.3480000002</v>
      </c>
      <c r="J24" s="73">
        <v>4831087.2869999995</v>
      </c>
      <c r="K24" s="73">
        <v>4904154.5989999902</v>
      </c>
      <c r="L24" s="73">
        <v>4977203.7089999998</v>
      </c>
      <c r="M24" s="73">
        <v>5050207.5889999997</v>
      </c>
      <c r="N24" s="46">
        <v>5123128.6619999995</v>
      </c>
      <c r="O24" s="46">
        <v>5195906.7570000002</v>
      </c>
      <c r="P24" s="46">
        <v>5268467.3289999999</v>
      </c>
      <c r="Q24" s="46">
        <v>5340725.0820000004</v>
      </c>
      <c r="R24" s="46">
        <v>5412610.1569999997</v>
      </c>
      <c r="S24" s="46">
        <v>5484071.4299999997</v>
      </c>
      <c r="T24" s="46">
        <v>5555084.6260000002</v>
      </c>
      <c r="U24" s="46">
        <v>5625639.0060000001</v>
      </c>
      <c r="V24" s="46">
        <v>5695737.6330000004</v>
      </c>
      <c r="W24" s="46">
        <v>5765375.5350000001</v>
      </c>
      <c r="X24" s="46">
        <v>5834529.2939999998</v>
      </c>
      <c r="Y24" s="46">
        <v>5903162.4500000002</v>
      </c>
      <c r="Z24" s="46">
        <v>5971242.7390000001</v>
      </c>
      <c r="AA24" s="46">
        <v>6038734.5279999999</v>
      </c>
      <c r="AB24" s="46">
        <v>6105606.4340000004</v>
      </c>
      <c r="AC24" s="46">
        <v>6171832.8200000096</v>
      </c>
      <c r="AD24" s="46">
        <v>6237395.0420000004</v>
      </c>
      <c r="AE24" s="46">
        <v>6302276.2929999996</v>
      </c>
      <c r="AF24" s="46">
        <v>6366463.7699999996</v>
      </c>
      <c r="AG24" s="46">
        <v>6429941.9670000002</v>
      </c>
      <c r="AH24" s="46">
        <v>6492691.9009999996</v>
      </c>
      <c r="AI24" s="46">
        <v>6554692.3689999999</v>
      </c>
      <c r="AJ24" s="46">
        <v>6615923.6050000004</v>
      </c>
      <c r="AK24" s="46">
        <v>6676366.0180000002</v>
      </c>
      <c r="AL24" s="46">
        <v>6736000.6330000004</v>
      </c>
      <c r="AM24" s="46">
        <v>6794808.4800000004</v>
      </c>
      <c r="AN24" s="46">
        <v>6852771.7620000001</v>
      </c>
      <c r="AO24" s="46">
        <v>6909873.2379999999</v>
      </c>
      <c r="AP24" s="46">
        <v>6966096.2410000004</v>
      </c>
      <c r="AQ24" s="46">
        <v>7021423.7039999999</v>
      </c>
      <c r="AR24" s="46">
        <v>7075842.193</v>
      </c>
      <c r="AS24" s="46">
        <v>7129334.5029999996</v>
      </c>
      <c r="AT24" s="46">
        <v>7181876.1330000004</v>
      </c>
      <c r="AU24" s="46">
        <v>7233439.1849999996</v>
      </c>
      <c r="AV24" s="46">
        <v>7284002.2800000003</v>
      </c>
      <c r="AW24" s="46">
        <v>7333549.04</v>
      </c>
      <c r="AX24" s="46">
        <v>7382072.9000000004</v>
      </c>
      <c r="AY24" s="46">
        <v>7429572.2699999996</v>
      </c>
      <c r="AZ24" s="46">
        <v>7476051.3890000004</v>
      </c>
      <c r="BA24" s="46">
        <v>7521511.3909999998</v>
      </c>
      <c r="BB24" s="46">
        <v>7565950.8459999999</v>
      </c>
      <c r="BC24" s="46">
        <v>7609361.5970000001</v>
      </c>
      <c r="BD24" s="46">
        <v>7651731.773</v>
      </c>
      <c r="BE24" s="46">
        <v>7693046.5810000002</v>
      </c>
      <c r="BF24" s="46">
        <v>7733297.023</v>
      </c>
      <c r="BG24" s="46">
        <v>7772481.3420000002</v>
      </c>
      <c r="BH24" s="46">
        <v>7810606.3130000001</v>
      </c>
      <c r="BI24" s="46">
        <v>7847682.8629999999</v>
      </c>
      <c r="BJ24" s="46">
        <v>7883726.665</v>
      </c>
      <c r="BK24" s="46">
        <v>7918751.949</v>
      </c>
      <c r="BL24" s="46">
        <v>7952764.6720000003</v>
      </c>
      <c r="BM24" s="46">
        <v>7985771.6210000003</v>
      </c>
      <c r="BN24" s="46">
        <v>8017789.8470000001</v>
      </c>
      <c r="BO24" s="46">
        <v>8048839.5020000003</v>
      </c>
      <c r="BP24" s="46">
        <v>8078937.25</v>
      </c>
      <c r="BQ24" s="46">
        <v>8108095.5310000004</v>
      </c>
      <c r="BR24" s="46">
        <v>8136320.2549999999</v>
      </c>
      <c r="BS24" s="46">
        <v>8163612.7779999999</v>
      </c>
      <c r="BT24" s="46">
        <v>8189971.0480000004</v>
      </c>
      <c r="BU24" s="46">
        <v>8215396.1679999996</v>
      </c>
      <c r="BV24" s="46">
        <v>8239892.557</v>
      </c>
      <c r="BW24" s="46">
        <v>8263471.5329999998</v>
      </c>
      <c r="BX24" s="46">
        <v>8286148.5109999999</v>
      </c>
      <c r="BY24" s="46">
        <v>8307941.6150000002</v>
      </c>
      <c r="BZ24" s="46">
        <v>8328865.8799999999</v>
      </c>
      <c r="CA24" s="46">
        <v>8348931.7860000003</v>
      </c>
      <c r="CB24" s="46">
        <v>8368142.5439999998</v>
      </c>
      <c r="CC24" s="46">
        <v>8386495.9939999999</v>
      </c>
      <c r="CD24" s="46">
        <v>8403985.943</v>
      </c>
      <c r="CE24" s="46">
        <v>8420610.1129999999</v>
      </c>
      <c r="CF24" s="46">
        <v>8436372.28800001</v>
      </c>
      <c r="CG24" s="46">
        <v>8451281.9039999992</v>
      </c>
      <c r="CH24" s="46">
        <v>8465351.5380000006</v>
      </c>
      <c r="CI24" s="46">
        <v>8478595</v>
      </c>
      <c r="CJ24" s="46">
        <v>8491023.841</v>
      </c>
      <c r="CK24" s="46">
        <v>8502647.7709999997</v>
      </c>
      <c r="CL24" s="46">
        <v>8513473.4800000004</v>
      </c>
      <c r="CM24" s="46">
        <v>8523505.0600000005</v>
      </c>
      <c r="CN24" s="46">
        <v>8532743.6079999991</v>
      </c>
      <c r="CO24" s="46">
        <v>8541186.9370000008</v>
      </c>
    </row>
    <row r="25" spans="1:93" ht="11.5" x14ac:dyDescent="0.25">
      <c r="A25" s="42">
        <v>8</v>
      </c>
      <c r="B25" s="43" t="s">
        <v>585</v>
      </c>
      <c r="C25" s="52" t="s">
        <v>602</v>
      </c>
      <c r="D25" s="45" t="s">
        <v>603</v>
      </c>
      <c r="E25" s="45">
        <v>1636</v>
      </c>
      <c r="F25" s="43" t="s">
        <v>604</v>
      </c>
      <c r="G25" s="45">
        <v>1803</v>
      </c>
      <c r="H25" s="73">
        <v>473816.85800000001</v>
      </c>
      <c r="I25" s="73">
        <v>485276.85800000001</v>
      </c>
      <c r="J25" s="73">
        <v>496988.24599999998</v>
      </c>
      <c r="K25" s="73">
        <v>508906.03499999997</v>
      </c>
      <c r="L25" s="73">
        <v>520972.69099999999</v>
      </c>
      <c r="M25" s="73">
        <v>533143.39800000004</v>
      </c>
      <c r="N25" s="46">
        <v>545397.12199999997</v>
      </c>
      <c r="O25" s="46">
        <v>557731.04799999995</v>
      </c>
      <c r="P25" s="46">
        <v>570142.4</v>
      </c>
      <c r="Q25" s="46">
        <v>582635.64199999999</v>
      </c>
      <c r="R25" s="46">
        <v>595213.30599999998</v>
      </c>
      <c r="S25" s="46">
        <v>607867.16799999995</v>
      </c>
      <c r="T25" s="46">
        <v>620588.19499999995</v>
      </c>
      <c r="U25" s="46">
        <v>633378.43700000003</v>
      </c>
      <c r="V25" s="46">
        <v>646242.36699999997</v>
      </c>
      <c r="W25" s="46">
        <v>659182.78399999999</v>
      </c>
      <c r="X25" s="46">
        <v>672196.24300000002</v>
      </c>
      <c r="Y25" s="46">
        <v>685277.74899999995</v>
      </c>
      <c r="Z25" s="46">
        <v>698426.59499999997</v>
      </c>
      <c r="AA25" s="46">
        <v>711642.1</v>
      </c>
      <c r="AB25" s="46">
        <v>724922.11499999999</v>
      </c>
      <c r="AC25" s="46">
        <v>738262.30500000005</v>
      </c>
      <c r="AD25" s="46">
        <v>751656.27399999998</v>
      </c>
      <c r="AE25" s="46">
        <v>765095.69799999997</v>
      </c>
      <c r="AF25" s="46">
        <v>778571.00300000003</v>
      </c>
      <c r="AG25" s="46">
        <v>792072.505</v>
      </c>
      <c r="AH25" s="46">
        <v>805593.74100000004</v>
      </c>
      <c r="AI25" s="46">
        <v>819126.96699999995</v>
      </c>
      <c r="AJ25" s="46">
        <v>832659.47600000002</v>
      </c>
      <c r="AK25" s="46">
        <v>846177.01899999997</v>
      </c>
      <c r="AL25" s="46">
        <v>859667.40599999996</v>
      </c>
      <c r="AM25" s="46">
        <v>873121.29700000002</v>
      </c>
      <c r="AN25" s="46">
        <v>886532.69900000002</v>
      </c>
      <c r="AO25" s="46">
        <v>899895.53099999996</v>
      </c>
      <c r="AP25" s="46">
        <v>913205.36699999997</v>
      </c>
      <c r="AQ25" s="46">
        <v>926456.97199999995</v>
      </c>
      <c r="AR25" s="46">
        <v>939644.14099999995</v>
      </c>
      <c r="AS25" s="46">
        <v>952759.97199999995</v>
      </c>
      <c r="AT25" s="46">
        <v>965798.25399999996</v>
      </c>
      <c r="AU25" s="46">
        <v>978752.98300000001</v>
      </c>
      <c r="AV25" s="46">
        <v>991618.54399999999</v>
      </c>
      <c r="AW25" s="46">
        <v>1004388.589</v>
      </c>
      <c r="AX25" s="46">
        <v>1017058.122</v>
      </c>
      <c r="AY25" s="46">
        <v>1029623.616</v>
      </c>
      <c r="AZ25" s="46">
        <v>1042082.841</v>
      </c>
      <c r="BA25" s="46">
        <v>1054432.362</v>
      </c>
      <c r="BB25" s="46">
        <v>1066667.5020000001</v>
      </c>
      <c r="BC25" s="46">
        <v>1078781.8799999999</v>
      </c>
      <c r="BD25" s="46">
        <v>1090768.2709999999</v>
      </c>
      <c r="BE25" s="46">
        <v>1102618.4550000001</v>
      </c>
      <c r="BF25" s="46">
        <v>1114324.977</v>
      </c>
      <c r="BG25" s="46">
        <v>1125882.6310000001</v>
      </c>
      <c r="BH25" s="46">
        <v>1137286.5660000001</v>
      </c>
      <c r="BI25" s="46">
        <v>1148530.2779999999</v>
      </c>
      <c r="BJ25" s="46">
        <v>1159607.0360000001</v>
      </c>
      <c r="BK25" s="46">
        <v>1170510.9010000001</v>
      </c>
      <c r="BL25" s="46">
        <v>1181237.0209999999</v>
      </c>
      <c r="BM25" s="46">
        <v>1191781.9010000001</v>
      </c>
      <c r="BN25" s="46">
        <v>1202142.7919999999</v>
      </c>
      <c r="BO25" s="46">
        <v>1212317.737</v>
      </c>
      <c r="BP25" s="46">
        <v>1222304.784</v>
      </c>
      <c r="BQ25" s="46">
        <v>1232101.075</v>
      </c>
      <c r="BR25" s="46">
        <v>1241703.6540000001</v>
      </c>
      <c r="BS25" s="46">
        <v>1251110.429</v>
      </c>
      <c r="BT25" s="46">
        <v>1260319.8049999999</v>
      </c>
      <c r="BU25" s="46">
        <v>1269330.054</v>
      </c>
      <c r="BV25" s="46">
        <v>1278139.4450000001</v>
      </c>
      <c r="BW25" s="46">
        <v>1286746.1640000001</v>
      </c>
      <c r="BX25" s="46">
        <v>1295148.6869999999</v>
      </c>
      <c r="BY25" s="46">
        <v>1303345.18</v>
      </c>
      <c r="BZ25" s="46">
        <v>1311334.4620000001</v>
      </c>
      <c r="CA25" s="46">
        <v>1319115.371</v>
      </c>
      <c r="CB25" s="46">
        <v>1326687.2</v>
      </c>
      <c r="CC25" s="46">
        <v>1334049.077</v>
      </c>
      <c r="CD25" s="46">
        <v>1341200.3899999999</v>
      </c>
      <c r="CE25" s="46">
        <v>1348140.7080000001</v>
      </c>
      <c r="CF25" s="46">
        <v>1354869.8060000001</v>
      </c>
      <c r="CG25" s="46">
        <v>1361387.841</v>
      </c>
      <c r="CH25" s="46">
        <v>1367694.966</v>
      </c>
      <c r="CI25" s="46">
        <v>1373791.6740000001</v>
      </c>
      <c r="CJ25" s="46">
        <v>1379678.5249999999</v>
      </c>
      <c r="CK25" s="46">
        <v>1385356.33</v>
      </c>
      <c r="CL25" s="46">
        <v>1390826.0989999999</v>
      </c>
      <c r="CM25" s="46">
        <v>1396088.8389999999</v>
      </c>
      <c r="CN25" s="46">
        <v>1401145.8559999999</v>
      </c>
      <c r="CO25" s="46">
        <v>1405998.426</v>
      </c>
    </row>
    <row r="26" spans="1:93" ht="11.5" x14ac:dyDescent="0.25">
      <c r="A26" s="42">
        <v>9</v>
      </c>
      <c r="B26" s="43" t="s">
        <v>585</v>
      </c>
      <c r="C26" s="52" t="s">
        <v>605</v>
      </c>
      <c r="D26" s="45" t="s">
        <v>606</v>
      </c>
      <c r="E26" s="45">
        <v>1637</v>
      </c>
      <c r="F26" s="43" t="s">
        <v>604</v>
      </c>
      <c r="G26" s="45">
        <v>1803</v>
      </c>
      <c r="H26" s="73">
        <v>68855.520000000004</v>
      </c>
      <c r="I26" s="73">
        <v>69514.960999999996</v>
      </c>
      <c r="J26" s="73">
        <v>70157.517999999996</v>
      </c>
      <c r="K26" s="73">
        <v>70791.835999999996</v>
      </c>
      <c r="L26" s="73">
        <v>71428.827000000005</v>
      </c>
      <c r="M26" s="73">
        <v>72076.097999999998</v>
      </c>
      <c r="N26" s="46">
        <v>72737.307000000001</v>
      </c>
      <c r="O26" s="46">
        <v>73409.740999999995</v>
      </c>
      <c r="P26" s="46">
        <v>74086.701000000001</v>
      </c>
      <c r="Q26" s="46">
        <v>74758.141000000003</v>
      </c>
      <c r="R26" s="46">
        <v>75416.445999999996</v>
      </c>
      <c r="S26" s="46">
        <v>76059.657999999996</v>
      </c>
      <c r="T26" s="46">
        <v>76689.335000000006</v>
      </c>
      <c r="U26" s="46">
        <v>77304.231</v>
      </c>
      <c r="V26" s="46">
        <v>77903.956000000006</v>
      </c>
      <c r="W26" s="46">
        <v>78488.176999999996</v>
      </c>
      <c r="X26" s="46">
        <v>79055.892999999996</v>
      </c>
      <c r="Y26" s="46">
        <v>79606.498000000007</v>
      </c>
      <c r="Z26" s="46">
        <v>80141.373000000007</v>
      </c>
      <c r="AA26" s="46">
        <v>80662.320999999996</v>
      </c>
      <c r="AB26" s="46">
        <v>81171.017000000007</v>
      </c>
      <c r="AC26" s="46">
        <v>81667.73</v>
      </c>
      <c r="AD26" s="46">
        <v>82151.811000000002</v>
      </c>
      <c r="AE26" s="46">
        <v>82622.872000000003</v>
      </c>
      <c r="AF26" s="46">
        <v>83080.345000000001</v>
      </c>
      <c r="AG26" s="46">
        <v>83523.376999999993</v>
      </c>
      <c r="AH26" s="46">
        <v>83952.198000000004</v>
      </c>
      <c r="AI26" s="46">
        <v>84366.739000000001</v>
      </c>
      <c r="AJ26" s="46">
        <v>84766.963000000003</v>
      </c>
      <c r="AK26" s="46">
        <v>85152.692999999999</v>
      </c>
      <c r="AL26" s="46">
        <v>85523.81</v>
      </c>
      <c r="AM26" s="46">
        <v>85880.354999999996</v>
      </c>
      <c r="AN26" s="46">
        <v>86222.232999999993</v>
      </c>
      <c r="AO26" s="46">
        <v>86549.468999999997</v>
      </c>
      <c r="AP26" s="46">
        <v>86861.648000000001</v>
      </c>
      <c r="AQ26" s="46">
        <v>87158.698999999993</v>
      </c>
      <c r="AR26" s="46">
        <v>87440.714999999997</v>
      </c>
      <c r="AS26" s="46">
        <v>87707.936000000002</v>
      </c>
      <c r="AT26" s="46">
        <v>87960.828999999998</v>
      </c>
      <c r="AU26" s="46">
        <v>88199.812999999995</v>
      </c>
      <c r="AV26" s="46">
        <v>88425.72</v>
      </c>
      <c r="AW26" s="46">
        <v>88638.714999999997</v>
      </c>
      <c r="AX26" s="46">
        <v>88838.941000000006</v>
      </c>
      <c r="AY26" s="46">
        <v>89026.558999999994</v>
      </c>
      <c r="AZ26" s="46">
        <v>89201.899000000005</v>
      </c>
      <c r="BA26" s="46">
        <v>89364.983999999997</v>
      </c>
      <c r="BB26" s="46">
        <v>89516.072</v>
      </c>
      <c r="BC26" s="46">
        <v>89655.445999999996</v>
      </c>
      <c r="BD26" s="46">
        <v>89783.534</v>
      </c>
      <c r="BE26" s="46">
        <v>89900.642000000007</v>
      </c>
      <c r="BF26" s="46">
        <v>90007.263000000006</v>
      </c>
      <c r="BG26" s="46">
        <v>90103.55</v>
      </c>
      <c r="BH26" s="46">
        <v>90189.547000000006</v>
      </c>
      <c r="BI26" s="46">
        <v>90265.125</v>
      </c>
      <c r="BJ26" s="46">
        <v>90329.907999999996</v>
      </c>
      <c r="BK26" s="46">
        <v>90383.792000000001</v>
      </c>
      <c r="BL26" s="46">
        <v>90426.641000000003</v>
      </c>
      <c r="BM26" s="46">
        <v>90458.736000000004</v>
      </c>
      <c r="BN26" s="46">
        <v>90480.292000000001</v>
      </c>
      <c r="BO26" s="46">
        <v>90491.683000000005</v>
      </c>
      <c r="BP26" s="46">
        <v>90493.135999999999</v>
      </c>
      <c r="BQ26" s="46">
        <v>90484.847999999998</v>
      </c>
      <c r="BR26" s="46">
        <v>90466.842000000004</v>
      </c>
      <c r="BS26" s="46">
        <v>90438.847999999998</v>
      </c>
      <c r="BT26" s="46">
        <v>90400.513000000006</v>
      </c>
      <c r="BU26" s="46">
        <v>90351.706999999995</v>
      </c>
      <c r="BV26" s="46">
        <v>90292.464000000007</v>
      </c>
      <c r="BW26" s="46">
        <v>90223.115000000005</v>
      </c>
      <c r="BX26" s="46">
        <v>90143.928</v>
      </c>
      <c r="BY26" s="46">
        <v>90055.065999999904</v>
      </c>
      <c r="BZ26" s="46">
        <v>89957.130999999994</v>
      </c>
      <c r="CA26" s="46">
        <v>89850.1</v>
      </c>
      <c r="CB26" s="46">
        <v>89734.326000000001</v>
      </c>
      <c r="CC26" s="46">
        <v>89610.290999999997</v>
      </c>
      <c r="CD26" s="46">
        <v>89478.573999999993</v>
      </c>
      <c r="CE26" s="46">
        <v>89339.627999999997</v>
      </c>
      <c r="CF26" s="46">
        <v>89193.899000000005</v>
      </c>
      <c r="CG26" s="46">
        <v>89041.502999999997</v>
      </c>
      <c r="CH26" s="46">
        <v>88882.441000000006</v>
      </c>
      <c r="CI26" s="46">
        <v>88717.115000000005</v>
      </c>
      <c r="CJ26" s="46">
        <v>88545.288</v>
      </c>
      <c r="CK26" s="46">
        <v>88367.370999999999</v>
      </c>
      <c r="CL26" s="46">
        <v>88183.392000000007</v>
      </c>
      <c r="CM26" s="46">
        <v>87993.745000000097</v>
      </c>
      <c r="CN26" s="46">
        <v>87798.808999999994</v>
      </c>
      <c r="CO26" s="46">
        <v>87598.837</v>
      </c>
    </row>
    <row r="27" spans="1:93" ht="11.5" x14ac:dyDescent="0.25">
      <c r="A27" s="47">
        <v>10</v>
      </c>
      <c r="B27" s="48" t="s">
        <v>585</v>
      </c>
      <c r="C27" s="49" t="s">
        <v>607</v>
      </c>
      <c r="D27" s="50"/>
      <c r="E27" s="50">
        <v>1802</v>
      </c>
      <c r="F27" s="48" t="s">
        <v>590</v>
      </c>
      <c r="G27" s="50">
        <v>900</v>
      </c>
      <c r="H27" s="74" t="s">
        <v>591</v>
      </c>
      <c r="I27" s="74" t="s">
        <v>591</v>
      </c>
      <c r="J27" s="74" t="s">
        <v>591</v>
      </c>
      <c r="K27" s="74" t="s">
        <v>591</v>
      </c>
      <c r="L27" s="74" t="s">
        <v>591</v>
      </c>
      <c r="M27" s="74" t="s">
        <v>591</v>
      </c>
      <c r="N27" s="51" t="s">
        <v>591</v>
      </c>
      <c r="O27" s="51" t="s">
        <v>591</v>
      </c>
      <c r="P27" s="51" t="s">
        <v>591</v>
      </c>
      <c r="Q27" s="51" t="s">
        <v>591</v>
      </c>
      <c r="R27" s="51" t="s">
        <v>591</v>
      </c>
      <c r="S27" s="51" t="s">
        <v>591</v>
      </c>
      <c r="T27" s="51" t="s">
        <v>591</v>
      </c>
      <c r="U27" s="51" t="s">
        <v>591</v>
      </c>
      <c r="V27" s="51" t="s">
        <v>591</v>
      </c>
      <c r="W27" s="51" t="s">
        <v>591</v>
      </c>
      <c r="X27" s="51" t="s">
        <v>591</v>
      </c>
      <c r="Y27" s="51" t="s">
        <v>591</v>
      </c>
      <c r="Z27" s="51" t="s">
        <v>591</v>
      </c>
      <c r="AA27" s="51" t="s">
        <v>591</v>
      </c>
      <c r="AB27" s="51" t="s">
        <v>591</v>
      </c>
      <c r="AC27" s="51" t="s">
        <v>591</v>
      </c>
      <c r="AD27" s="51" t="s">
        <v>591</v>
      </c>
      <c r="AE27" s="51" t="s">
        <v>591</v>
      </c>
      <c r="AF27" s="51" t="s">
        <v>591</v>
      </c>
      <c r="AG27" s="51" t="s">
        <v>591</v>
      </c>
      <c r="AH27" s="51" t="s">
        <v>591</v>
      </c>
      <c r="AI27" s="51" t="s">
        <v>591</v>
      </c>
      <c r="AJ27" s="51" t="s">
        <v>591</v>
      </c>
      <c r="AK27" s="51" t="s">
        <v>591</v>
      </c>
      <c r="AL27" s="51" t="s">
        <v>591</v>
      </c>
      <c r="AM27" s="51" t="s">
        <v>591</v>
      </c>
      <c r="AN27" s="51" t="s">
        <v>591</v>
      </c>
      <c r="AO27" s="51" t="s">
        <v>591</v>
      </c>
      <c r="AP27" s="51" t="s">
        <v>591</v>
      </c>
      <c r="AQ27" s="51" t="s">
        <v>591</v>
      </c>
      <c r="AR27" s="51" t="s">
        <v>591</v>
      </c>
      <c r="AS27" s="51" t="s">
        <v>591</v>
      </c>
      <c r="AT27" s="51" t="s">
        <v>591</v>
      </c>
      <c r="AU27" s="51" t="s">
        <v>591</v>
      </c>
      <c r="AV27" s="51" t="s">
        <v>591</v>
      </c>
      <c r="AW27" s="51" t="s">
        <v>591</v>
      </c>
      <c r="AX27" s="51" t="s">
        <v>591</v>
      </c>
      <c r="AY27" s="51" t="s">
        <v>591</v>
      </c>
      <c r="AZ27" s="51" t="s">
        <v>591</v>
      </c>
      <c r="BA27" s="51" t="s">
        <v>591</v>
      </c>
      <c r="BB27" s="51" t="s">
        <v>591</v>
      </c>
      <c r="BC27" s="51" t="s">
        <v>591</v>
      </c>
      <c r="BD27" s="51" t="s">
        <v>591</v>
      </c>
      <c r="BE27" s="51" t="s">
        <v>591</v>
      </c>
      <c r="BF27" s="51" t="s">
        <v>591</v>
      </c>
      <c r="BG27" s="51" t="s">
        <v>591</v>
      </c>
      <c r="BH27" s="51" t="s">
        <v>591</v>
      </c>
      <c r="BI27" s="51" t="s">
        <v>591</v>
      </c>
      <c r="BJ27" s="51" t="s">
        <v>591</v>
      </c>
      <c r="BK27" s="51" t="s">
        <v>591</v>
      </c>
      <c r="BL27" s="51" t="s">
        <v>591</v>
      </c>
      <c r="BM27" s="51" t="s">
        <v>591</v>
      </c>
      <c r="BN27" s="51" t="s">
        <v>591</v>
      </c>
      <c r="BO27" s="51" t="s">
        <v>591</v>
      </c>
      <c r="BP27" s="51" t="s">
        <v>591</v>
      </c>
      <c r="BQ27" s="51" t="s">
        <v>591</v>
      </c>
      <c r="BR27" s="51" t="s">
        <v>591</v>
      </c>
      <c r="BS27" s="51" t="s">
        <v>591</v>
      </c>
      <c r="BT27" s="51" t="s">
        <v>591</v>
      </c>
      <c r="BU27" s="51" t="s">
        <v>591</v>
      </c>
      <c r="BV27" s="51" t="s">
        <v>591</v>
      </c>
      <c r="BW27" s="51" t="s">
        <v>591</v>
      </c>
      <c r="BX27" s="51" t="s">
        <v>591</v>
      </c>
      <c r="BY27" s="51" t="s">
        <v>591</v>
      </c>
      <c r="BZ27" s="51" t="s">
        <v>591</v>
      </c>
      <c r="CA27" s="51" t="s">
        <v>591</v>
      </c>
      <c r="CB27" s="51" t="s">
        <v>591</v>
      </c>
      <c r="CC27" s="51" t="s">
        <v>591</v>
      </c>
      <c r="CD27" s="51" t="s">
        <v>591</v>
      </c>
      <c r="CE27" s="51" t="s">
        <v>591</v>
      </c>
      <c r="CF27" s="51" t="s">
        <v>591</v>
      </c>
      <c r="CG27" s="51" t="s">
        <v>591</v>
      </c>
      <c r="CH27" s="51" t="s">
        <v>591</v>
      </c>
      <c r="CI27" s="51" t="s">
        <v>591</v>
      </c>
      <c r="CJ27" s="51" t="s">
        <v>591</v>
      </c>
      <c r="CK27" s="51" t="s">
        <v>591</v>
      </c>
      <c r="CL27" s="51" t="s">
        <v>591</v>
      </c>
      <c r="CM27" s="51" t="s">
        <v>591</v>
      </c>
      <c r="CN27" s="51" t="s">
        <v>591</v>
      </c>
      <c r="CO27" s="51" t="s">
        <v>591</v>
      </c>
    </row>
    <row r="28" spans="1:93" ht="11.5" x14ac:dyDescent="0.25">
      <c r="A28" s="42">
        <v>11</v>
      </c>
      <c r="B28" s="43" t="s">
        <v>585</v>
      </c>
      <c r="C28" s="52" t="s">
        <v>608</v>
      </c>
      <c r="D28" s="45" t="s">
        <v>609</v>
      </c>
      <c r="E28" s="45">
        <v>1503</v>
      </c>
      <c r="F28" s="43" t="s">
        <v>610</v>
      </c>
      <c r="G28" s="45">
        <v>1802</v>
      </c>
      <c r="H28" s="73">
        <v>1233934.6499999999</v>
      </c>
      <c r="I28" s="73">
        <v>1240426.308</v>
      </c>
      <c r="J28" s="73">
        <v>1246648.46</v>
      </c>
      <c r="K28" s="73">
        <v>1252546.331</v>
      </c>
      <c r="L28" s="73">
        <v>1258043.4839999999</v>
      </c>
      <c r="M28" s="73">
        <v>1263092.9339999999</v>
      </c>
      <c r="N28" s="46">
        <v>1267675.2250000001</v>
      </c>
      <c r="O28" s="46">
        <v>1271832.699</v>
      </c>
      <c r="P28" s="46">
        <v>1275656.1399999999</v>
      </c>
      <c r="Q28" s="46">
        <v>1279271.088</v>
      </c>
      <c r="R28" s="46">
        <v>1282771.7520000001</v>
      </c>
      <c r="S28" s="46">
        <v>1286190.608</v>
      </c>
      <c r="T28" s="46">
        <v>1289514.173</v>
      </c>
      <c r="U28" s="46">
        <v>1292734.058</v>
      </c>
      <c r="V28" s="46">
        <v>1295825.743</v>
      </c>
      <c r="W28" s="46">
        <v>1298769.7139999999</v>
      </c>
      <c r="X28" s="46">
        <v>1301574.0279999999</v>
      </c>
      <c r="Y28" s="46">
        <v>1304247.936</v>
      </c>
      <c r="Z28" s="46">
        <v>1306773.69</v>
      </c>
      <c r="AA28" s="46">
        <v>1309126.8459999999</v>
      </c>
      <c r="AB28" s="46">
        <v>1311290.159</v>
      </c>
      <c r="AC28" s="46">
        <v>1313258.5859999999</v>
      </c>
      <c r="AD28" s="46">
        <v>1315037.68</v>
      </c>
      <c r="AE28" s="46">
        <v>1316635.2949999999</v>
      </c>
      <c r="AF28" s="46">
        <v>1318063.6810000001</v>
      </c>
      <c r="AG28" s="46">
        <v>1319333.0209999999</v>
      </c>
      <c r="AH28" s="46">
        <v>1320447.4550000001</v>
      </c>
      <c r="AI28" s="46">
        <v>1321408.277</v>
      </c>
      <c r="AJ28" s="46">
        <v>1322219.8940000001</v>
      </c>
      <c r="AK28" s="46">
        <v>1322887.111</v>
      </c>
      <c r="AL28" s="46">
        <v>1323414.838</v>
      </c>
      <c r="AM28" s="46">
        <v>1323808.4669999999</v>
      </c>
      <c r="AN28" s="46">
        <v>1324074.5279999999</v>
      </c>
      <c r="AO28" s="46">
        <v>1324221.7290000001</v>
      </c>
      <c r="AP28" s="46">
        <v>1324259.899</v>
      </c>
      <c r="AQ28" s="46">
        <v>1324197.8559999999</v>
      </c>
      <c r="AR28" s="46">
        <v>1324043.152</v>
      </c>
      <c r="AS28" s="46">
        <v>1323801.706</v>
      </c>
      <c r="AT28" s="46">
        <v>1323479.098</v>
      </c>
      <c r="AU28" s="46">
        <v>1323079.929</v>
      </c>
      <c r="AV28" s="46">
        <v>1322609.8829999999</v>
      </c>
      <c r="AW28" s="46">
        <v>1322074.932</v>
      </c>
      <c r="AX28" s="46">
        <v>1321482.8289999999</v>
      </c>
      <c r="AY28" s="46">
        <v>1320842.4369999999</v>
      </c>
      <c r="AZ28" s="46">
        <v>1320163.689</v>
      </c>
      <c r="BA28" s="46">
        <v>1319455.442</v>
      </c>
      <c r="BB28" s="46">
        <v>1318723.652</v>
      </c>
      <c r="BC28" s="46">
        <v>1317973.8</v>
      </c>
      <c r="BD28" s="46">
        <v>1317213.1059999999</v>
      </c>
      <c r="BE28" s="46">
        <v>1316449.081</v>
      </c>
      <c r="BF28" s="46">
        <v>1315687.69</v>
      </c>
      <c r="BG28" s="46">
        <v>1314934.5249999999</v>
      </c>
      <c r="BH28" s="46">
        <v>1314192.5549999999</v>
      </c>
      <c r="BI28" s="46">
        <v>1313462.9950000001</v>
      </c>
      <c r="BJ28" s="46">
        <v>1312745.564</v>
      </c>
      <c r="BK28" s="46">
        <v>1312040.5549999999</v>
      </c>
      <c r="BL28" s="46">
        <v>1311349.8999999999</v>
      </c>
      <c r="BM28" s="46">
        <v>1310676.6839999999</v>
      </c>
      <c r="BN28" s="46">
        <v>1310023.0179999999</v>
      </c>
      <c r="BO28" s="46">
        <v>1309391.0930000001</v>
      </c>
      <c r="BP28" s="46">
        <v>1308782.551</v>
      </c>
      <c r="BQ28" s="46">
        <v>1308199.3130000001</v>
      </c>
      <c r="BR28" s="46">
        <v>1307642.4839999999</v>
      </c>
      <c r="BS28" s="46">
        <v>1307112.6259999999</v>
      </c>
      <c r="BT28" s="46">
        <v>1306609.7350000001</v>
      </c>
      <c r="BU28" s="46">
        <v>1306134.3670000001</v>
      </c>
      <c r="BV28" s="46">
        <v>1305687.1429999999</v>
      </c>
      <c r="BW28" s="46">
        <v>1305269.4069999999</v>
      </c>
      <c r="BX28" s="46">
        <v>1304882.78</v>
      </c>
      <c r="BY28" s="46">
        <v>1304529.2009999999</v>
      </c>
      <c r="BZ28" s="46">
        <v>1304210.2890000001</v>
      </c>
      <c r="CA28" s="46">
        <v>1303926.5209999999</v>
      </c>
      <c r="CB28" s="46">
        <v>1303678.101</v>
      </c>
      <c r="CC28" s="46">
        <v>1303465.4739999999</v>
      </c>
      <c r="CD28" s="46">
        <v>1303289.3030000001</v>
      </c>
      <c r="CE28" s="46">
        <v>1303149.598</v>
      </c>
      <c r="CF28" s="46">
        <v>1303046.1810000001</v>
      </c>
      <c r="CG28" s="46">
        <v>1302978.2309999999</v>
      </c>
      <c r="CH28" s="46">
        <v>1302944.7749999999</v>
      </c>
      <c r="CI28" s="46">
        <v>1302944.3330000001</v>
      </c>
      <c r="CJ28" s="46">
        <v>1302975.514</v>
      </c>
      <c r="CK28" s="46">
        <v>1303036.51</v>
      </c>
      <c r="CL28" s="46">
        <v>1303125.5430000001</v>
      </c>
      <c r="CM28" s="46">
        <v>1303240.817</v>
      </c>
      <c r="CN28" s="46">
        <v>1303380.183</v>
      </c>
      <c r="CO28" s="46">
        <v>1303541.3189999999</v>
      </c>
    </row>
    <row r="29" spans="1:93" ht="11.5" x14ac:dyDescent="0.25">
      <c r="A29" s="42">
        <v>12</v>
      </c>
      <c r="B29" s="43" t="s">
        <v>585</v>
      </c>
      <c r="C29" s="52" t="s">
        <v>611</v>
      </c>
      <c r="D29" s="45" t="s">
        <v>609</v>
      </c>
      <c r="E29" s="45">
        <v>1517</v>
      </c>
      <c r="F29" s="43" t="s">
        <v>610</v>
      </c>
      <c r="G29" s="45">
        <v>1802</v>
      </c>
      <c r="H29" s="73">
        <v>5460515.5870000003</v>
      </c>
      <c r="I29" s="73">
        <v>5520843.4380000001</v>
      </c>
      <c r="J29" s="73">
        <v>5580422.6540000001</v>
      </c>
      <c r="K29" s="73">
        <v>5639084.2000000002</v>
      </c>
      <c r="L29" s="73">
        <v>5696667.3140000002</v>
      </c>
      <c r="M29" s="73">
        <v>5753051.6150000002</v>
      </c>
      <c r="N29" s="46">
        <v>5808122.3150000004</v>
      </c>
      <c r="O29" s="46">
        <v>5861849.892</v>
      </c>
      <c r="P29" s="46">
        <v>5914318.2949999999</v>
      </c>
      <c r="Q29" s="46">
        <v>5965675.5319999997</v>
      </c>
      <c r="R29" s="46">
        <v>6016031.6840000004</v>
      </c>
      <c r="S29" s="46">
        <v>6065390.0590000004</v>
      </c>
      <c r="T29" s="46">
        <v>6113709.9249999998</v>
      </c>
      <c r="U29" s="46">
        <v>6161006.5020000003</v>
      </c>
      <c r="V29" s="46">
        <v>6207293.4450000003</v>
      </c>
      <c r="W29" s="46">
        <v>6252578.2510000002</v>
      </c>
      <c r="X29" s="46">
        <v>6296872.2249999996</v>
      </c>
      <c r="Y29" s="46">
        <v>6340169.6569999997</v>
      </c>
      <c r="Z29" s="46">
        <v>6382438.7510000002</v>
      </c>
      <c r="AA29" s="46">
        <v>6423634.3880000003</v>
      </c>
      <c r="AB29" s="46">
        <v>6463722.8169999998</v>
      </c>
      <c r="AC29" s="46">
        <v>6502691.4850000003</v>
      </c>
      <c r="AD29" s="46">
        <v>6540545.9510000097</v>
      </c>
      <c r="AE29" s="46">
        <v>6577292.3219999997</v>
      </c>
      <c r="AF29" s="46">
        <v>6612944.0020000003</v>
      </c>
      <c r="AG29" s="46">
        <v>6647509.6220000004</v>
      </c>
      <c r="AH29" s="46">
        <v>6680988.8619999997</v>
      </c>
      <c r="AI29" s="46">
        <v>6713374.6279999996</v>
      </c>
      <c r="AJ29" s="46">
        <v>6744660.9199999999</v>
      </c>
      <c r="AK29" s="46">
        <v>6774839.9119999995</v>
      </c>
      <c r="AL29" s="46">
        <v>6803906.3119999999</v>
      </c>
      <c r="AM29" s="46">
        <v>6831860.2939999998</v>
      </c>
      <c r="AN29" s="46">
        <v>6858704.6150000002</v>
      </c>
      <c r="AO29" s="46">
        <v>6884438.1050000004</v>
      </c>
      <c r="AP29" s="46">
        <v>6909060.1509999996</v>
      </c>
      <c r="AQ29" s="46">
        <v>6932572.1119999997</v>
      </c>
      <c r="AR29" s="46">
        <v>6954981.75</v>
      </c>
      <c r="AS29" s="46">
        <v>6976296.8490000004</v>
      </c>
      <c r="AT29" s="46">
        <v>6996520.2000000002</v>
      </c>
      <c r="AU29" s="46">
        <v>7015654.1469999999</v>
      </c>
      <c r="AV29" s="46">
        <v>7033706.5010000002</v>
      </c>
      <c r="AW29" s="46">
        <v>7050686.3300000001</v>
      </c>
      <c r="AX29" s="46">
        <v>7066613.8049999997</v>
      </c>
      <c r="AY29" s="46">
        <v>7081521.5029999996</v>
      </c>
      <c r="AZ29" s="46">
        <v>7095449.8650000002</v>
      </c>
      <c r="BA29" s="46">
        <v>7108433.7989999996</v>
      </c>
      <c r="BB29" s="46">
        <v>7120497.2829999998</v>
      </c>
      <c r="BC29" s="46">
        <v>7131656.2340000002</v>
      </c>
      <c r="BD29" s="46">
        <v>7141929.4689999996</v>
      </c>
      <c r="BE29" s="46">
        <v>7151333.4110000003</v>
      </c>
      <c r="BF29" s="46">
        <v>7159886.3830000004</v>
      </c>
      <c r="BG29" s="46">
        <v>7167609.4589999998</v>
      </c>
      <c r="BH29" s="46">
        <v>7174525.9500000002</v>
      </c>
      <c r="BI29" s="46">
        <v>7180658.5990000004</v>
      </c>
      <c r="BJ29" s="46">
        <v>7186030.523</v>
      </c>
      <c r="BK29" s="46">
        <v>7190664.7719999999</v>
      </c>
      <c r="BL29" s="46">
        <v>7194582.3789999997</v>
      </c>
      <c r="BM29" s="46">
        <v>7197804.5719999997</v>
      </c>
      <c r="BN29" s="46">
        <v>7200353.8880000003</v>
      </c>
      <c r="BO29" s="46">
        <v>7202253.1780000003</v>
      </c>
      <c r="BP29" s="46">
        <v>7203524.5889999997</v>
      </c>
      <c r="BQ29" s="46">
        <v>7204190.5650000004</v>
      </c>
      <c r="BR29" s="46">
        <v>7204271.4280000003</v>
      </c>
      <c r="BS29" s="46">
        <v>7203784.2180000003</v>
      </c>
      <c r="BT29" s="46">
        <v>7202744.9079999998</v>
      </c>
      <c r="BU29" s="46">
        <v>7201170.8530000001</v>
      </c>
      <c r="BV29" s="46">
        <v>7199076.3569999998</v>
      </c>
      <c r="BW29" s="46">
        <v>7196483.2189999996</v>
      </c>
      <c r="BX29" s="46">
        <v>7193424.6749999998</v>
      </c>
      <c r="BY29" s="46">
        <v>7189938.4919999996</v>
      </c>
      <c r="BZ29" s="46">
        <v>7186055.2420000099</v>
      </c>
      <c r="CA29" s="46">
        <v>7181790.5060000001</v>
      </c>
      <c r="CB29" s="46">
        <v>7177150.4100000001</v>
      </c>
      <c r="CC29" s="46">
        <v>7172141.3710000003</v>
      </c>
      <c r="CD29" s="46">
        <v>7166765.4029999999</v>
      </c>
      <c r="CE29" s="46">
        <v>7161023.1809999999</v>
      </c>
      <c r="CF29" s="46">
        <v>7154914.3370000003</v>
      </c>
      <c r="CG29" s="46">
        <v>7148438.2439999999</v>
      </c>
      <c r="CH29" s="46">
        <v>7141592.1069999998</v>
      </c>
      <c r="CI29" s="46">
        <v>7134370.801</v>
      </c>
      <c r="CJ29" s="46">
        <v>7126765.4850000003</v>
      </c>
      <c r="CK29" s="46">
        <v>7118763.4979999997</v>
      </c>
      <c r="CL29" s="46">
        <v>7110348.3619999997</v>
      </c>
      <c r="CM29" s="46">
        <v>7101499.5520000001</v>
      </c>
      <c r="CN29" s="46">
        <v>7092192.6349999998</v>
      </c>
      <c r="CO29" s="46">
        <v>7082398.8059999999</v>
      </c>
    </row>
    <row r="30" spans="1:93" ht="11.5" x14ac:dyDescent="0.25">
      <c r="A30" s="42">
        <v>13</v>
      </c>
      <c r="B30" s="43" t="s">
        <v>585</v>
      </c>
      <c r="C30" s="53" t="s">
        <v>612</v>
      </c>
      <c r="D30" s="45" t="s">
        <v>609</v>
      </c>
      <c r="E30" s="45">
        <v>1502</v>
      </c>
      <c r="F30" s="43" t="s">
        <v>610</v>
      </c>
      <c r="G30" s="45">
        <v>1517</v>
      </c>
      <c r="H30" s="73">
        <v>2566519.3059999999</v>
      </c>
      <c r="I30" s="73">
        <v>2585693.5929999999</v>
      </c>
      <c r="J30" s="73">
        <v>2604262.4679999999</v>
      </c>
      <c r="K30" s="73">
        <v>2622069.7549999999</v>
      </c>
      <c r="L30" s="73">
        <v>2638958.4300000002</v>
      </c>
      <c r="M30" s="73">
        <v>2654816.3309999998</v>
      </c>
      <c r="N30" s="46">
        <v>2669550.7999999998</v>
      </c>
      <c r="O30" s="46">
        <v>2683160.003</v>
      </c>
      <c r="P30" s="46">
        <v>2695747.3820000002</v>
      </c>
      <c r="Q30" s="46">
        <v>2707479.9959999998</v>
      </c>
      <c r="R30" s="46">
        <v>2718487.352</v>
      </c>
      <c r="S30" s="46">
        <v>2728794.8629999999</v>
      </c>
      <c r="T30" s="46">
        <v>2738382.6039999998</v>
      </c>
      <c r="U30" s="46">
        <v>2747283.085</v>
      </c>
      <c r="V30" s="46">
        <v>2755526.2790000001</v>
      </c>
      <c r="W30" s="46">
        <v>2763137.977</v>
      </c>
      <c r="X30" s="46">
        <v>2770145.7069999999</v>
      </c>
      <c r="Y30" s="46">
        <v>2776568.0210000002</v>
      </c>
      <c r="Z30" s="46">
        <v>2782409.767</v>
      </c>
      <c r="AA30" s="46">
        <v>2787668.2579999999</v>
      </c>
      <c r="AB30" s="46">
        <v>2792344.787</v>
      </c>
      <c r="AC30" s="46">
        <v>2796448.3309999998</v>
      </c>
      <c r="AD30" s="46">
        <v>2799995.1690000002</v>
      </c>
      <c r="AE30" s="46">
        <v>2803000.844</v>
      </c>
      <c r="AF30" s="46">
        <v>2805483.14</v>
      </c>
      <c r="AG30" s="46">
        <v>2807455.87</v>
      </c>
      <c r="AH30" s="46">
        <v>2808929.378</v>
      </c>
      <c r="AI30" s="46">
        <v>2809907.0109999999</v>
      </c>
      <c r="AJ30" s="46">
        <v>2810386.2140000002</v>
      </c>
      <c r="AK30" s="46">
        <v>2810360.605</v>
      </c>
      <c r="AL30" s="46">
        <v>2809826.6150000002</v>
      </c>
      <c r="AM30" s="46">
        <v>2808790.4279999998</v>
      </c>
      <c r="AN30" s="46">
        <v>2807259.5860000001</v>
      </c>
      <c r="AO30" s="46">
        <v>2805233.338</v>
      </c>
      <c r="AP30" s="46">
        <v>2802709.48</v>
      </c>
      <c r="AQ30" s="46">
        <v>2799689.6269999999</v>
      </c>
      <c r="AR30" s="46">
        <v>2796182.5589999999</v>
      </c>
      <c r="AS30" s="46">
        <v>2792201.2489999998</v>
      </c>
      <c r="AT30" s="46">
        <v>2787758.2510000002</v>
      </c>
      <c r="AU30" s="46">
        <v>2782868.4190000002</v>
      </c>
      <c r="AV30" s="46">
        <v>2777548.61</v>
      </c>
      <c r="AW30" s="46">
        <v>2771813.1830000002</v>
      </c>
      <c r="AX30" s="46">
        <v>2765681.4270000001</v>
      </c>
      <c r="AY30" s="46">
        <v>2759181.8539999998</v>
      </c>
      <c r="AZ30" s="46">
        <v>2752347.605</v>
      </c>
      <c r="BA30" s="46">
        <v>2745208.7030000002</v>
      </c>
      <c r="BB30" s="46">
        <v>2737785.3489999999</v>
      </c>
      <c r="BC30" s="46">
        <v>2730096.4750000001</v>
      </c>
      <c r="BD30" s="46">
        <v>2722169.0830000001</v>
      </c>
      <c r="BE30" s="46">
        <v>2714031.3309999998</v>
      </c>
      <c r="BF30" s="46">
        <v>2705708.2749999999</v>
      </c>
      <c r="BG30" s="46">
        <v>2697219.8990000002</v>
      </c>
      <c r="BH30" s="46">
        <v>2688581.0180000002</v>
      </c>
      <c r="BI30" s="46">
        <v>2679803.8459999999</v>
      </c>
      <c r="BJ30" s="46">
        <v>2670897.3650000002</v>
      </c>
      <c r="BK30" s="46">
        <v>2661871.2859999998</v>
      </c>
      <c r="BL30" s="46">
        <v>2652739.6880000001</v>
      </c>
      <c r="BM30" s="46">
        <v>2643515.7990000001</v>
      </c>
      <c r="BN30" s="46">
        <v>2634206.1150000002</v>
      </c>
      <c r="BO30" s="46">
        <v>2624815.1039999998</v>
      </c>
      <c r="BP30" s="46">
        <v>2615349.0630000001</v>
      </c>
      <c r="BQ30" s="46">
        <v>2605817.483</v>
      </c>
      <c r="BR30" s="46">
        <v>2596233.1069999998</v>
      </c>
      <c r="BS30" s="46">
        <v>2586608.932</v>
      </c>
      <c r="BT30" s="46">
        <v>2576959.4810000001</v>
      </c>
      <c r="BU30" s="46">
        <v>2567298.1340000001</v>
      </c>
      <c r="BV30" s="46">
        <v>2557632.767</v>
      </c>
      <c r="BW30" s="46">
        <v>2547972.531</v>
      </c>
      <c r="BX30" s="46">
        <v>2538333.3280000002</v>
      </c>
      <c r="BY30" s="46">
        <v>2528732.5869999998</v>
      </c>
      <c r="BZ30" s="46">
        <v>2519184.09</v>
      </c>
      <c r="CA30" s="46">
        <v>2509691.8659999999</v>
      </c>
      <c r="CB30" s="46">
        <v>2500256.8420000002</v>
      </c>
      <c r="CC30" s="46">
        <v>2490883.5070000002</v>
      </c>
      <c r="CD30" s="46">
        <v>2481575.321</v>
      </c>
      <c r="CE30" s="46">
        <v>2472331.648</v>
      </c>
      <c r="CF30" s="46">
        <v>2463147.1710000001</v>
      </c>
      <c r="CG30" s="46">
        <v>2454012.1970000002</v>
      </c>
      <c r="CH30" s="46">
        <v>2444913.051</v>
      </c>
      <c r="CI30" s="46">
        <v>2435833.3650000002</v>
      </c>
      <c r="CJ30" s="46">
        <v>2426754.7420000001</v>
      </c>
      <c r="CK30" s="46">
        <v>2417656.8879999998</v>
      </c>
      <c r="CL30" s="46">
        <v>2408517.9709999999</v>
      </c>
      <c r="CM30" s="46">
        <v>2399314.665</v>
      </c>
      <c r="CN30" s="46">
        <v>2390021.9890000001</v>
      </c>
      <c r="CO30" s="46">
        <v>2380613.2570000002</v>
      </c>
    </row>
    <row r="31" spans="1:93" ht="11.5" x14ac:dyDescent="0.25">
      <c r="A31" s="42">
        <v>14</v>
      </c>
      <c r="B31" s="43" t="s">
        <v>585</v>
      </c>
      <c r="C31" s="53" t="s">
        <v>613</v>
      </c>
      <c r="D31" s="45" t="s">
        <v>609</v>
      </c>
      <c r="E31" s="45">
        <v>1501</v>
      </c>
      <c r="F31" s="43" t="s">
        <v>610</v>
      </c>
      <c r="G31" s="45">
        <v>1517</v>
      </c>
      <c r="H31" s="73">
        <v>2893996.281</v>
      </c>
      <c r="I31" s="73">
        <v>2935149.8450000002</v>
      </c>
      <c r="J31" s="73">
        <v>2976160.1860000002</v>
      </c>
      <c r="K31" s="73">
        <v>3017014.4449999998</v>
      </c>
      <c r="L31" s="73">
        <v>3057708.8840000001</v>
      </c>
      <c r="M31" s="73">
        <v>3098235.284</v>
      </c>
      <c r="N31" s="46">
        <v>3138571.5150000001</v>
      </c>
      <c r="O31" s="46">
        <v>3178689.889</v>
      </c>
      <c r="P31" s="46">
        <v>3218570.9130000002</v>
      </c>
      <c r="Q31" s="46">
        <v>3258195.5359999998</v>
      </c>
      <c r="R31" s="46">
        <v>3297544.3319999999</v>
      </c>
      <c r="S31" s="46">
        <v>3336595.196</v>
      </c>
      <c r="T31" s="46">
        <v>3375327.321</v>
      </c>
      <c r="U31" s="46">
        <v>3413723.4169999999</v>
      </c>
      <c r="V31" s="46">
        <v>3451767.1660000002</v>
      </c>
      <c r="W31" s="46">
        <v>3489440.2740000002</v>
      </c>
      <c r="X31" s="46">
        <v>3526726.5180000002</v>
      </c>
      <c r="Y31" s="46">
        <v>3563601.6359999999</v>
      </c>
      <c r="Z31" s="46">
        <v>3600028.9840000002</v>
      </c>
      <c r="AA31" s="46">
        <v>3635966.13</v>
      </c>
      <c r="AB31" s="46">
        <v>3671378.03</v>
      </c>
      <c r="AC31" s="46">
        <v>3706243.1540000001</v>
      </c>
      <c r="AD31" s="46">
        <v>3740550.7820000001</v>
      </c>
      <c r="AE31" s="46">
        <v>3774291.4780000001</v>
      </c>
      <c r="AF31" s="46">
        <v>3807460.8620000002</v>
      </c>
      <c r="AG31" s="46">
        <v>3840053.7519999999</v>
      </c>
      <c r="AH31" s="46">
        <v>3872059.4840000002</v>
      </c>
      <c r="AI31" s="46">
        <v>3903467.6170000001</v>
      </c>
      <c r="AJ31" s="46">
        <v>3934274.7059999998</v>
      </c>
      <c r="AK31" s="46">
        <v>3964479.307</v>
      </c>
      <c r="AL31" s="46">
        <v>3994079.6970000002</v>
      </c>
      <c r="AM31" s="46">
        <v>4023069.8659999999</v>
      </c>
      <c r="AN31" s="46">
        <v>4051445.0290000001</v>
      </c>
      <c r="AO31" s="46">
        <v>4079204.767</v>
      </c>
      <c r="AP31" s="46">
        <v>4106350.6710000001</v>
      </c>
      <c r="AQ31" s="46">
        <v>4132882.4849999999</v>
      </c>
      <c r="AR31" s="46">
        <v>4158799.1910000001</v>
      </c>
      <c r="AS31" s="46">
        <v>4184095.6</v>
      </c>
      <c r="AT31" s="46">
        <v>4208761.949</v>
      </c>
      <c r="AU31" s="46">
        <v>4232785.7280000001</v>
      </c>
      <c r="AV31" s="46">
        <v>4256157.8909999998</v>
      </c>
      <c r="AW31" s="46">
        <v>4278873.1469999999</v>
      </c>
      <c r="AX31" s="46">
        <v>4300932.3779999996</v>
      </c>
      <c r="AY31" s="46">
        <v>4322339.6490000002</v>
      </c>
      <c r="AZ31" s="46">
        <v>4343102.26</v>
      </c>
      <c r="BA31" s="46">
        <v>4363225.0959999999</v>
      </c>
      <c r="BB31" s="46">
        <v>4382711.9340000004</v>
      </c>
      <c r="BC31" s="46">
        <v>4401559.7589999996</v>
      </c>
      <c r="BD31" s="46">
        <v>4419760.3859999999</v>
      </c>
      <c r="BE31" s="46">
        <v>4437302.08</v>
      </c>
      <c r="BF31" s="46">
        <v>4454178.108</v>
      </c>
      <c r="BG31" s="46">
        <v>4470389.5599999996</v>
      </c>
      <c r="BH31" s="46">
        <v>4485944.932</v>
      </c>
      <c r="BI31" s="46">
        <v>4500854.7529999996</v>
      </c>
      <c r="BJ31" s="46">
        <v>4515133.1579999998</v>
      </c>
      <c r="BK31" s="46">
        <v>4528793.4859999996</v>
      </c>
      <c r="BL31" s="46">
        <v>4541842.6909999996</v>
      </c>
      <c r="BM31" s="46">
        <v>4554288.773</v>
      </c>
      <c r="BN31" s="46">
        <v>4566147.773</v>
      </c>
      <c r="BO31" s="46">
        <v>4577438.074</v>
      </c>
      <c r="BP31" s="46">
        <v>4588175.5259999996</v>
      </c>
      <c r="BQ31" s="46">
        <v>4598373.0820000004</v>
      </c>
      <c r="BR31" s="46">
        <v>4608038.3210000005</v>
      </c>
      <c r="BS31" s="46">
        <v>4617175.2860000003</v>
      </c>
      <c r="BT31" s="46">
        <v>4625785.4270000001</v>
      </c>
      <c r="BU31" s="46">
        <v>4633872.7189999996</v>
      </c>
      <c r="BV31" s="46">
        <v>4641443.59</v>
      </c>
      <c r="BW31" s="46">
        <v>4648510.6880000001</v>
      </c>
      <c r="BX31" s="46">
        <v>4655091.3470000001</v>
      </c>
      <c r="BY31" s="46">
        <v>4661205.9050000003</v>
      </c>
      <c r="BZ31" s="46">
        <v>4666871.1519999998</v>
      </c>
      <c r="CA31" s="46">
        <v>4672098.6399999997</v>
      </c>
      <c r="CB31" s="46">
        <v>4676893.568</v>
      </c>
      <c r="CC31" s="46">
        <v>4681257.8640000001</v>
      </c>
      <c r="CD31" s="46">
        <v>4685190.0820000004</v>
      </c>
      <c r="CE31" s="46">
        <v>4688691.5329999998</v>
      </c>
      <c r="CF31" s="46">
        <v>4691767.1660000002</v>
      </c>
      <c r="CG31" s="46">
        <v>4694426.0470000003</v>
      </c>
      <c r="CH31" s="46">
        <v>4696679.0559999999</v>
      </c>
      <c r="CI31" s="46">
        <v>4698537.4359999998</v>
      </c>
      <c r="CJ31" s="46">
        <v>4700010.7429999998</v>
      </c>
      <c r="CK31" s="46">
        <v>4701106.6100000003</v>
      </c>
      <c r="CL31" s="46">
        <v>4701830.3909999998</v>
      </c>
      <c r="CM31" s="46">
        <v>4702184.8870000001</v>
      </c>
      <c r="CN31" s="46">
        <v>4702170.6459999997</v>
      </c>
      <c r="CO31" s="46">
        <v>4701785.5489999996</v>
      </c>
    </row>
    <row r="32" spans="1:93" ht="11.5" x14ac:dyDescent="0.25">
      <c r="A32" s="42">
        <v>15</v>
      </c>
      <c r="B32" s="43" t="s">
        <v>585</v>
      </c>
      <c r="C32" s="52" t="s">
        <v>614</v>
      </c>
      <c r="D32" s="45" t="s">
        <v>609</v>
      </c>
      <c r="E32" s="45">
        <v>1500</v>
      </c>
      <c r="F32" s="43" t="s">
        <v>610</v>
      </c>
      <c r="G32" s="45">
        <v>1802</v>
      </c>
      <c r="H32" s="73">
        <v>682575.69900000002</v>
      </c>
      <c r="I32" s="73">
        <v>699950.58</v>
      </c>
      <c r="J32" s="73">
        <v>717952.42500000005</v>
      </c>
      <c r="K32" s="73">
        <v>736589.37899999996</v>
      </c>
      <c r="L32" s="73">
        <v>755849.74100000004</v>
      </c>
      <c r="M32" s="73">
        <v>775710.61199999996</v>
      </c>
      <c r="N32" s="46">
        <v>796189.59699999995</v>
      </c>
      <c r="O32" s="46">
        <v>817256.92099999997</v>
      </c>
      <c r="P32" s="46">
        <v>838778.67700000003</v>
      </c>
      <c r="Q32" s="46">
        <v>860577.41399999999</v>
      </c>
      <c r="R32" s="46">
        <v>882518.54</v>
      </c>
      <c r="S32" s="46">
        <v>904546.13699999999</v>
      </c>
      <c r="T32" s="46">
        <v>926670.04299999995</v>
      </c>
      <c r="U32" s="46">
        <v>948904.277</v>
      </c>
      <c r="V32" s="46">
        <v>971288.93</v>
      </c>
      <c r="W32" s="46">
        <v>993852.81700000004</v>
      </c>
      <c r="X32" s="46">
        <v>1016582.858</v>
      </c>
      <c r="Y32" s="46">
        <v>1039456.412</v>
      </c>
      <c r="Z32" s="46">
        <v>1062484.0209999999</v>
      </c>
      <c r="AA32" s="46">
        <v>1085681.716</v>
      </c>
      <c r="AB32" s="46">
        <v>1109059.32</v>
      </c>
      <c r="AC32" s="46">
        <v>1132615.277</v>
      </c>
      <c r="AD32" s="46">
        <v>1156339.422</v>
      </c>
      <c r="AE32" s="46">
        <v>1180221.1189999999</v>
      </c>
      <c r="AF32" s="46">
        <v>1204246.2520000001</v>
      </c>
      <c r="AG32" s="46">
        <v>1228401.1359999999</v>
      </c>
      <c r="AH32" s="46">
        <v>1252677.2660000001</v>
      </c>
      <c r="AI32" s="46">
        <v>1277065.7420000001</v>
      </c>
      <c r="AJ32" s="46">
        <v>1301551.0090000001</v>
      </c>
      <c r="AK32" s="46">
        <v>1326115.6610000001</v>
      </c>
      <c r="AL32" s="46">
        <v>1350743.7409999999</v>
      </c>
      <c r="AM32" s="46">
        <v>1375422.4439999999</v>
      </c>
      <c r="AN32" s="46">
        <v>1400140.6229999999</v>
      </c>
      <c r="AO32" s="46">
        <v>1424885.5460000001</v>
      </c>
      <c r="AP32" s="46">
        <v>1449644.737</v>
      </c>
      <c r="AQ32" s="46">
        <v>1474405.673</v>
      </c>
      <c r="AR32" s="46">
        <v>1499156.2109999999</v>
      </c>
      <c r="AS32" s="46">
        <v>1523884.3119999999</v>
      </c>
      <c r="AT32" s="46">
        <v>1548578.1510000001</v>
      </c>
      <c r="AU32" s="46">
        <v>1573225.952</v>
      </c>
      <c r="AV32" s="46">
        <v>1597816.3640000001</v>
      </c>
      <c r="AW32" s="46">
        <v>1622337.4380000001</v>
      </c>
      <c r="AX32" s="46">
        <v>1646777.956</v>
      </c>
      <c r="AY32" s="46">
        <v>1671127.5419999999</v>
      </c>
      <c r="AZ32" s="46">
        <v>1695376.4909999999</v>
      </c>
      <c r="BA32" s="46">
        <v>1719514.66</v>
      </c>
      <c r="BB32" s="46">
        <v>1743531.25</v>
      </c>
      <c r="BC32" s="46">
        <v>1767414.933</v>
      </c>
      <c r="BD32" s="46">
        <v>1791153.45</v>
      </c>
      <c r="BE32" s="46">
        <v>1814734.1680000001</v>
      </c>
      <c r="BF32" s="46">
        <v>1838144.952</v>
      </c>
      <c r="BG32" s="46">
        <v>1861375.3959999999</v>
      </c>
      <c r="BH32" s="46">
        <v>1884415.3770000001</v>
      </c>
      <c r="BI32" s="46">
        <v>1907253.871</v>
      </c>
      <c r="BJ32" s="46">
        <v>1929880.047</v>
      </c>
      <c r="BK32" s="46">
        <v>1952283.442</v>
      </c>
      <c r="BL32" s="46">
        <v>1974454.274</v>
      </c>
      <c r="BM32" s="46">
        <v>1996383.531</v>
      </c>
      <c r="BN32" s="46">
        <v>2018063.2109999999</v>
      </c>
      <c r="BO32" s="46">
        <v>2039486.095</v>
      </c>
      <c r="BP32" s="46">
        <v>2060644.7220000001</v>
      </c>
      <c r="BQ32" s="46">
        <v>2081531.585</v>
      </c>
      <c r="BR32" s="46">
        <v>2102138.1910000001</v>
      </c>
      <c r="BS32" s="46">
        <v>2122455.3420000002</v>
      </c>
      <c r="BT32" s="46">
        <v>2142473.5109999999</v>
      </c>
      <c r="BU32" s="46">
        <v>2162183.9890000001</v>
      </c>
      <c r="BV32" s="46">
        <v>2181579.8450000002</v>
      </c>
      <c r="BW32" s="46">
        <v>2200655.423</v>
      </c>
      <c r="BX32" s="46">
        <v>2219405.5419999999</v>
      </c>
      <c r="BY32" s="46">
        <v>2237825.7719999999</v>
      </c>
      <c r="BZ32" s="46">
        <v>2255911.6910000001</v>
      </c>
      <c r="CA32" s="46">
        <v>2273659.1519999998</v>
      </c>
      <c r="CB32" s="46">
        <v>2291063.4160000002</v>
      </c>
      <c r="CC32" s="46">
        <v>2308120.2080000001</v>
      </c>
      <c r="CD32" s="46">
        <v>2324825.4720000001</v>
      </c>
      <c r="CE32" s="46">
        <v>2341175.5240000002</v>
      </c>
      <c r="CF32" s="46">
        <v>2357167.798</v>
      </c>
      <c r="CG32" s="46">
        <v>2372800.3509999998</v>
      </c>
      <c r="CH32" s="46">
        <v>2388071.83</v>
      </c>
      <c r="CI32" s="46">
        <v>2402981.4939999999</v>
      </c>
      <c r="CJ32" s="46">
        <v>2417528.6970000002</v>
      </c>
      <c r="CK32" s="46">
        <v>2431713.341</v>
      </c>
      <c r="CL32" s="46">
        <v>2445535.3760000002</v>
      </c>
      <c r="CM32" s="46">
        <v>2458995.0109999999</v>
      </c>
      <c r="CN32" s="46">
        <v>2472092.7560000001</v>
      </c>
      <c r="CO32" s="46">
        <v>2484829.25</v>
      </c>
    </row>
    <row r="33" spans="1:93" ht="11.5" x14ac:dyDescent="0.25">
      <c r="A33" s="42">
        <v>16</v>
      </c>
      <c r="B33" s="43" t="s">
        <v>585</v>
      </c>
      <c r="C33" s="52" t="s">
        <v>615</v>
      </c>
      <c r="D33" s="45"/>
      <c r="E33" s="45">
        <v>1518</v>
      </c>
      <c r="F33" s="43" t="s">
        <v>610</v>
      </c>
      <c r="G33" s="45">
        <v>1802</v>
      </c>
      <c r="H33" s="73">
        <v>2771.0309999999999</v>
      </c>
      <c r="I33" s="73">
        <v>2801.6080000000002</v>
      </c>
      <c r="J33" s="73">
        <v>2835.3609999999999</v>
      </c>
      <c r="K33" s="73">
        <v>2871.203</v>
      </c>
      <c r="L33" s="73">
        <v>2907.6660000000002</v>
      </c>
      <c r="M33" s="73">
        <v>2943.5680000000002</v>
      </c>
      <c r="N33" s="46">
        <v>2978.5949999999998</v>
      </c>
      <c r="O33" s="46">
        <v>3013.0650000000001</v>
      </c>
      <c r="P33" s="46">
        <v>3047.2260000000001</v>
      </c>
      <c r="Q33" s="46">
        <v>3081.221</v>
      </c>
      <c r="R33" s="46">
        <v>3115.4769999999999</v>
      </c>
      <c r="S33" s="46">
        <v>3149.8470000000002</v>
      </c>
      <c r="T33" s="46">
        <v>3184.1770000000001</v>
      </c>
      <c r="U33" s="46">
        <v>3218.4639999999999</v>
      </c>
      <c r="V33" s="46">
        <v>3252.605</v>
      </c>
      <c r="W33" s="46">
        <v>3286.5889999999999</v>
      </c>
      <c r="X33" s="46">
        <v>3320.3429999999998</v>
      </c>
      <c r="Y33" s="46">
        <v>3353.8679999999999</v>
      </c>
      <c r="Z33" s="46">
        <v>3387.05</v>
      </c>
      <c r="AA33" s="46">
        <v>3419.7550000000001</v>
      </c>
      <c r="AB33" s="46">
        <v>3451.933</v>
      </c>
      <c r="AC33" s="46">
        <v>3483.5369999999998</v>
      </c>
      <c r="AD33" s="46">
        <v>3514.5630000000001</v>
      </c>
      <c r="AE33" s="46">
        <v>3544.9090000000001</v>
      </c>
      <c r="AF33" s="46">
        <v>3574.627</v>
      </c>
      <c r="AG33" s="46">
        <v>3603.6030000000001</v>
      </c>
      <c r="AH33" s="46">
        <v>3631.9</v>
      </c>
      <c r="AI33" s="46">
        <v>3659.5059999999999</v>
      </c>
      <c r="AJ33" s="46">
        <v>3686.424</v>
      </c>
      <c r="AK33" s="46">
        <v>3712.6979999999999</v>
      </c>
      <c r="AL33" s="46">
        <v>3738.3809999999999</v>
      </c>
      <c r="AM33" s="46">
        <v>3763.4679999999998</v>
      </c>
      <c r="AN33" s="46">
        <v>3787.9830000000002</v>
      </c>
      <c r="AO33" s="46">
        <v>3811.94</v>
      </c>
      <c r="AP33" s="46">
        <v>3835.3589999999999</v>
      </c>
      <c r="AQ33" s="46">
        <v>3858.259</v>
      </c>
      <c r="AR33" s="46">
        <v>3880.645</v>
      </c>
      <c r="AS33" s="46">
        <v>3902.5740000000001</v>
      </c>
      <c r="AT33" s="46">
        <v>3924.1129999999998</v>
      </c>
      <c r="AU33" s="46">
        <v>3945.223</v>
      </c>
      <c r="AV33" s="46">
        <v>3965.998</v>
      </c>
      <c r="AW33" s="46">
        <v>3986.4670000000001</v>
      </c>
      <c r="AX33" s="46">
        <v>4006.672</v>
      </c>
      <c r="AY33" s="46">
        <v>4026.598</v>
      </c>
      <c r="AZ33" s="46">
        <v>4046.3150000000001</v>
      </c>
      <c r="BA33" s="46">
        <v>4065.7820000000002</v>
      </c>
      <c r="BB33" s="46">
        <v>4085.0239999999999</v>
      </c>
      <c r="BC33" s="46">
        <v>4104.0730000000003</v>
      </c>
      <c r="BD33" s="46">
        <v>4122.9790000000003</v>
      </c>
      <c r="BE33" s="46">
        <v>4141.6940000000004</v>
      </c>
      <c r="BF33" s="46">
        <v>4160.29</v>
      </c>
      <c r="BG33" s="46">
        <v>4178.6989999999996</v>
      </c>
      <c r="BH33" s="46">
        <v>4196.9480000000003</v>
      </c>
      <c r="BI33" s="46">
        <v>4215.067</v>
      </c>
      <c r="BJ33" s="46">
        <v>4233.0020000000004</v>
      </c>
      <c r="BK33" s="46">
        <v>4250.732</v>
      </c>
      <c r="BL33" s="46">
        <v>4268.3050000000003</v>
      </c>
      <c r="BM33" s="46">
        <v>4285.6149999999998</v>
      </c>
      <c r="BN33" s="46">
        <v>4302.7439999999997</v>
      </c>
      <c r="BO33" s="46">
        <v>4319.6369999999997</v>
      </c>
      <c r="BP33" s="46">
        <v>4336.3329999999996</v>
      </c>
      <c r="BQ33" s="46">
        <v>4352.7089999999998</v>
      </c>
      <c r="BR33" s="46">
        <v>4368.8059999999996</v>
      </c>
      <c r="BS33" s="46">
        <v>4384.6329999999998</v>
      </c>
      <c r="BT33" s="46">
        <v>4400.0789999999997</v>
      </c>
      <c r="BU33" s="46">
        <v>4415.2449999999999</v>
      </c>
      <c r="BV33" s="46">
        <v>4429.99</v>
      </c>
      <c r="BW33" s="46">
        <v>4444.3770000000004</v>
      </c>
      <c r="BX33" s="46">
        <v>4458.3779999999997</v>
      </c>
      <c r="BY33" s="46">
        <v>4471.9790000000003</v>
      </c>
      <c r="BZ33" s="46">
        <v>4485.1310000000003</v>
      </c>
      <c r="CA33" s="46">
        <v>4497.8440000000001</v>
      </c>
      <c r="CB33" s="46">
        <v>4510.0919999999996</v>
      </c>
      <c r="CC33" s="46">
        <v>4521.8950000000004</v>
      </c>
      <c r="CD33" s="46">
        <v>4533.1880000000001</v>
      </c>
      <c r="CE33" s="46">
        <v>4544</v>
      </c>
      <c r="CF33" s="46">
        <v>4554.3270000000002</v>
      </c>
      <c r="CG33" s="46">
        <v>4564.1329999999998</v>
      </c>
      <c r="CH33" s="46">
        <v>4573.3649999999998</v>
      </c>
      <c r="CI33" s="46">
        <v>4582.17</v>
      </c>
      <c r="CJ33" s="46">
        <v>4590.4489999999996</v>
      </c>
      <c r="CK33" s="46">
        <v>4598.2380000000003</v>
      </c>
      <c r="CL33" s="46">
        <v>4605.4949999999999</v>
      </c>
      <c r="CM33" s="46">
        <v>4612.2560000000003</v>
      </c>
      <c r="CN33" s="46">
        <v>4618.5600000000004</v>
      </c>
      <c r="CO33" s="46">
        <v>4624.3440000000001</v>
      </c>
    </row>
    <row r="34" spans="1:93" ht="11.5" x14ac:dyDescent="0.25">
      <c r="A34" s="47">
        <v>17</v>
      </c>
      <c r="B34" s="48" t="s">
        <v>585</v>
      </c>
      <c r="C34" s="49" t="s">
        <v>616</v>
      </c>
      <c r="D34" s="50" t="s">
        <v>617</v>
      </c>
      <c r="E34" s="50">
        <v>1840</v>
      </c>
      <c r="F34" s="48" t="s">
        <v>590</v>
      </c>
      <c r="G34" s="50">
        <v>900</v>
      </c>
      <c r="H34" s="74" t="s">
        <v>591</v>
      </c>
      <c r="I34" s="74" t="s">
        <v>591</v>
      </c>
      <c r="J34" s="74" t="s">
        <v>591</v>
      </c>
      <c r="K34" s="74" t="s">
        <v>591</v>
      </c>
      <c r="L34" s="74" t="s">
        <v>591</v>
      </c>
      <c r="M34" s="74" t="s">
        <v>591</v>
      </c>
      <c r="N34" s="51" t="s">
        <v>591</v>
      </c>
      <c r="O34" s="51" t="s">
        <v>591</v>
      </c>
      <c r="P34" s="51" t="s">
        <v>591</v>
      </c>
      <c r="Q34" s="51" t="s">
        <v>591</v>
      </c>
      <c r="R34" s="51" t="s">
        <v>591</v>
      </c>
      <c r="S34" s="51" t="s">
        <v>591</v>
      </c>
      <c r="T34" s="51" t="s">
        <v>591</v>
      </c>
      <c r="U34" s="51" t="s">
        <v>591</v>
      </c>
      <c r="V34" s="51" t="s">
        <v>591</v>
      </c>
      <c r="W34" s="51" t="s">
        <v>591</v>
      </c>
      <c r="X34" s="51" t="s">
        <v>591</v>
      </c>
      <c r="Y34" s="51" t="s">
        <v>591</v>
      </c>
      <c r="Z34" s="51" t="s">
        <v>591</v>
      </c>
      <c r="AA34" s="51" t="s">
        <v>591</v>
      </c>
      <c r="AB34" s="51" t="s">
        <v>591</v>
      </c>
      <c r="AC34" s="51" t="s">
        <v>591</v>
      </c>
      <c r="AD34" s="51" t="s">
        <v>591</v>
      </c>
      <c r="AE34" s="51" t="s">
        <v>591</v>
      </c>
      <c r="AF34" s="51" t="s">
        <v>591</v>
      </c>
      <c r="AG34" s="51" t="s">
        <v>591</v>
      </c>
      <c r="AH34" s="51" t="s">
        <v>591</v>
      </c>
      <c r="AI34" s="51" t="s">
        <v>591</v>
      </c>
      <c r="AJ34" s="51" t="s">
        <v>591</v>
      </c>
      <c r="AK34" s="51" t="s">
        <v>591</v>
      </c>
      <c r="AL34" s="51" t="s">
        <v>591</v>
      </c>
      <c r="AM34" s="51" t="s">
        <v>591</v>
      </c>
      <c r="AN34" s="51" t="s">
        <v>591</v>
      </c>
      <c r="AO34" s="51" t="s">
        <v>591</v>
      </c>
      <c r="AP34" s="51" t="s">
        <v>591</v>
      </c>
      <c r="AQ34" s="51" t="s">
        <v>591</v>
      </c>
      <c r="AR34" s="51" t="s">
        <v>591</v>
      </c>
      <c r="AS34" s="51" t="s">
        <v>591</v>
      </c>
      <c r="AT34" s="51" t="s">
        <v>591</v>
      </c>
      <c r="AU34" s="51" t="s">
        <v>591</v>
      </c>
      <c r="AV34" s="51" t="s">
        <v>591</v>
      </c>
      <c r="AW34" s="51" t="s">
        <v>591</v>
      </c>
      <c r="AX34" s="51" t="s">
        <v>591</v>
      </c>
      <c r="AY34" s="51" t="s">
        <v>591</v>
      </c>
      <c r="AZ34" s="51" t="s">
        <v>591</v>
      </c>
      <c r="BA34" s="51" t="s">
        <v>591</v>
      </c>
      <c r="BB34" s="51" t="s">
        <v>591</v>
      </c>
      <c r="BC34" s="51" t="s">
        <v>591</v>
      </c>
      <c r="BD34" s="51" t="s">
        <v>591</v>
      </c>
      <c r="BE34" s="51" t="s">
        <v>591</v>
      </c>
      <c r="BF34" s="51" t="s">
        <v>591</v>
      </c>
      <c r="BG34" s="51" t="s">
        <v>591</v>
      </c>
      <c r="BH34" s="51" t="s">
        <v>591</v>
      </c>
      <c r="BI34" s="51" t="s">
        <v>591</v>
      </c>
      <c r="BJ34" s="51" t="s">
        <v>591</v>
      </c>
      <c r="BK34" s="51" t="s">
        <v>591</v>
      </c>
      <c r="BL34" s="51" t="s">
        <v>591</v>
      </c>
      <c r="BM34" s="51" t="s">
        <v>591</v>
      </c>
      <c r="BN34" s="51" t="s">
        <v>591</v>
      </c>
      <c r="BO34" s="51" t="s">
        <v>591</v>
      </c>
      <c r="BP34" s="51" t="s">
        <v>591</v>
      </c>
      <c r="BQ34" s="51" t="s">
        <v>591</v>
      </c>
      <c r="BR34" s="51" t="s">
        <v>591</v>
      </c>
      <c r="BS34" s="51" t="s">
        <v>591</v>
      </c>
      <c r="BT34" s="51" t="s">
        <v>591</v>
      </c>
      <c r="BU34" s="51" t="s">
        <v>591</v>
      </c>
      <c r="BV34" s="51" t="s">
        <v>591</v>
      </c>
      <c r="BW34" s="51" t="s">
        <v>591</v>
      </c>
      <c r="BX34" s="51" t="s">
        <v>591</v>
      </c>
      <c r="BY34" s="51" t="s">
        <v>591</v>
      </c>
      <c r="BZ34" s="51" t="s">
        <v>591</v>
      </c>
      <c r="CA34" s="51" t="s">
        <v>591</v>
      </c>
      <c r="CB34" s="51" t="s">
        <v>591</v>
      </c>
      <c r="CC34" s="51" t="s">
        <v>591</v>
      </c>
      <c r="CD34" s="51" t="s">
        <v>591</v>
      </c>
      <c r="CE34" s="51" t="s">
        <v>591</v>
      </c>
      <c r="CF34" s="51" t="s">
        <v>591</v>
      </c>
      <c r="CG34" s="51" t="s">
        <v>591</v>
      </c>
      <c r="CH34" s="51" t="s">
        <v>591</v>
      </c>
      <c r="CI34" s="51" t="s">
        <v>591</v>
      </c>
      <c r="CJ34" s="51" t="s">
        <v>591</v>
      </c>
      <c r="CK34" s="51" t="s">
        <v>591</v>
      </c>
      <c r="CL34" s="51" t="s">
        <v>591</v>
      </c>
      <c r="CM34" s="51" t="s">
        <v>591</v>
      </c>
      <c r="CN34" s="51" t="s">
        <v>591</v>
      </c>
      <c r="CO34" s="51" t="s">
        <v>591</v>
      </c>
    </row>
    <row r="35" spans="1:93" ht="11.5" x14ac:dyDescent="0.25">
      <c r="A35" s="42">
        <v>18</v>
      </c>
      <c r="B35" s="43" t="s">
        <v>585</v>
      </c>
      <c r="C35" s="52" t="s">
        <v>501</v>
      </c>
      <c r="D35" s="45" t="s">
        <v>618</v>
      </c>
      <c r="E35" s="45">
        <v>903</v>
      </c>
      <c r="F35" s="43" t="s">
        <v>619</v>
      </c>
      <c r="G35" s="45">
        <v>1840</v>
      </c>
      <c r="H35" s="73">
        <v>1182438.8030000001</v>
      </c>
      <c r="I35" s="73">
        <v>1213040.5419999999</v>
      </c>
      <c r="J35" s="73">
        <v>1244222.2690000001</v>
      </c>
      <c r="K35" s="73">
        <v>1275921.014</v>
      </c>
      <c r="L35" s="73">
        <v>1308064.176</v>
      </c>
      <c r="M35" s="73">
        <v>1340598.1129999999</v>
      </c>
      <c r="N35" s="46">
        <v>1373486.4720000001</v>
      </c>
      <c r="O35" s="46">
        <v>1406728.76</v>
      </c>
      <c r="P35" s="46">
        <v>1440353.36</v>
      </c>
      <c r="Q35" s="46">
        <v>1474410.4180000001</v>
      </c>
      <c r="R35" s="46">
        <v>1508935.203</v>
      </c>
      <c r="S35" s="46">
        <v>1543926.3729999999</v>
      </c>
      <c r="T35" s="46">
        <v>1579364.7009999999</v>
      </c>
      <c r="U35" s="46">
        <v>1615247.39</v>
      </c>
      <c r="V35" s="46">
        <v>1651568.5730000001</v>
      </c>
      <c r="W35" s="46">
        <v>1688321.1170000001</v>
      </c>
      <c r="X35" s="46">
        <v>1725497.905</v>
      </c>
      <c r="Y35" s="46">
        <v>1763089.294</v>
      </c>
      <c r="Z35" s="46">
        <v>1801080.7890000001</v>
      </c>
      <c r="AA35" s="46">
        <v>1839454.882</v>
      </c>
      <c r="AB35" s="46">
        <v>1878193.7039999999</v>
      </c>
      <c r="AC35" s="46">
        <v>1917281.4269999999</v>
      </c>
      <c r="AD35" s="46">
        <v>1956701.773</v>
      </c>
      <c r="AE35" s="46">
        <v>1996434.436</v>
      </c>
      <c r="AF35" s="46">
        <v>2036457.706</v>
      </c>
      <c r="AG35" s="46">
        <v>2076749.5789999999</v>
      </c>
      <c r="AH35" s="46">
        <v>2117291.2319999998</v>
      </c>
      <c r="AI35" s="46">
        <v>2158061.5529999998</v>
      </c>
      <c r="AJ35" s="46">
        <v>2199032.0359999998</v>
      </c>
      <c r="AK35" s="46">
        <v>2240171.6680000001</v>
      </c>
      <c r="AL35" s="46">
        <v>2281452.503</v>
      </c>
      <c r="AM35" s="46">
        <v>2322851.69</v>
      </c>
      <c r="AN35" s="46">
        <v>2364351.1639999999</v>
      </c>
      <c r="AO35" s="46">
        <v>2405932.5440000002</v>
      </c>
      <c r="AP35" s="46">
        <v>2447579.6529999999</v>
      </c>
      <c r="AQ35" s="46">
        <v>2489275.4389999998</v>
      </c>
      <c r="AR35" s="46">
        <v>2531002.0460000001</v>
      </c>
      <c r="AS35" s="46">
        <v>2572740.284</v>
      </c>
      <c r="AT35" s="46">
        <v>2614471.7689999999</v>
      </c>
      <c r="AU35" s="46">
        <v>2656177.5819999999</v>
      </c>
      <c r="AV35" s="46">
        <v>2697840.372</v>
      </c>
      <c r="AW35" s="46">
        <v>2739441.9019999998</v>
      </c>
      <c r="AX35" s="46">
        <v>2780966.946</v>
      </c>
      <c r="AY35" s="46">
        <v>2822404.2570000002</v>
      </c>
      <c r="AZ35" s="46">
        <v>2863744.77</v>
      </c>
      <c r="BA35" s="46">
        <v>2904977.4339999999</v>
      </c>
      <c r="BB35" s="46">
        <v>2946087.844</v>
      </c>
      <c r="BC35" s="46">
        <v>2987058.1460000002</v>
      </c>
      <c r="BD35" s="46">
        <v>3027869.1359999999</v>
      </c>
      <c r="BE35" s="46">
        <v>3068499.8319999999</v>
      </c>
      <c r="BF35" s="46">
        <v>3108930.7220000001</v>
      </c>
      <c r="BG35" s="46">
        <v>3149144.7749999999</v>
      </c>
      <c r="BH35" s="46">
        <v>3189126.7719999999</v>
      </c>
      <c r="BI35" s="46">
        <v>3228861.2650000001</v>
      </c>
      <c r="BJ35" s="46">
        <v>3268333.35</v>
      </c>
      <c r="BK35" s="46">
        <v>3307527.5929999999</v>
      </c>
      <c r="BL35" s="46">
        <v>3346427.6749999998</v>
      </c>
      <c r="BM35" s="46">
        <v>3385016.6290000002</v>
      </c>
      <c r="BN35" s="46">
        <v>3423278.54</v>
      </c>
      <c r="BO35" s="46">
        <v>3461197.2059999998</v>
      </c>
      <c r="BP35" s="46">
        <v>3498756.6320000002</v>
      </c>
      <c r="BQ35" s="46">
        <v>3535942.1809999999</v>
      </c>
      <c r="BR35" s="46">
        <v>3572737.4440000001</v>
      </c>
      <c r="BS35" s="46">
        <v>3609121.61</v>
      </c>
      <c r="BT35" s="46">
        <v>3645072.6310000001</v>
      </c>
      <c r="BU35" s="46">
        <v>3680570.7250000001</v>
      </c>
      <c r="BV35" s="46">
        <v>3715600.5860000001</v>
      </c>
      <c r="BW35" s="46">
        <v>3750150.6630000002</v>
      </c>
      <c r="BX35" s="46">
        <v>3784210.6349999998</v>
      </c>
      <c r="BY35" s="46">
        <v>3817771.9849999999</v>
      </c>
      <c r="BZ35" s="46">
        <v>3850825.875</v>
      </c>
      <c r="CA35" s="46">
        <v>3883362.4440000001</v>
      </c>
      <c r="CB35" s="46">
        <v>3915370.8960000002</v>
      </c>
      <c r="CC35" s="46">
        <v>3946842.0619999999</v>
      </c>
      <c r="CD35" s="46">
        <v>3977767.0580000002</v>
      </c>
      <c r="CE35" s="46">
        <v>4008137.7390000001</v>
      </c>
      <c r="CF35" s="46">
        <v>4037946.86</v>
      </c>
      <c r="CG35" s="46">
        <v>4067188.2149999999</v>
      </c>
      <c r="CH35" s="46">
        <v>4095856.037</v>
      </c>
      <c r="CI35" s="46">
        <v>4123945.7859999998</v>
      </c>
      <c r="CJ35" s="46">
        <v>4151452.8050000002</v>
      </c>
      <c r="CK35" s="46">
        <v>4178373.2069999999</v>
      </c>
      <c r="CL35" s="46">
        <v>4204703.6210000003</v>
      </c>
      <c r="CM35" s="46">
        <v>4230440.977</v>
      </c>
      <c r="CN35" s="46">
        <v>4255582.9119999995</v>
      </c>
      <c r="CO35" s="46">
        <v>4280127.1310000001</v>
      </c>
    </row>
    <row r="36" spans="1:93" ht="11.5" x14ac:dyDescent="0.25">
      <c r="A36" s="42">
        <v>19</v>
      </c>
      <c r="B36" s="43" t="s">
        <v>585</v>
      </c>
      <c r="C36" s="52" t="s">
        <v>620</v>
      </c>
      <c r="D36" s="45" t="s">
        <v>621</v>
      </c>
      <c r="E36" s="45">
        <v>935</v>
      </c>
      <c r="F36" s="43" t="s">
        <v>619</v>
      </c>
      <c r="G36" s="45">
        <v>1840</v>
      </c>
      <c r="H36" s="73">
        <v>4433475.3219999997</v>
      </c>
      <c r="I36" s="73">
        <v>4476607.7920000004</v>
      </c>
      <c r="J36" s="73">
        <v>4519040.0159999998</v>
      </c>
      <c r="K36" s="73">
        <v>4560667.1370000001</v>
      </c>
      <c r="L36" s="73">
        <v>4601371.2659999998</v>
      </c>
      <c r="M36" s="73">
        <v>4641054.7860000003</v>
      </c>
      <c r="N36" s="46">
        <v>4679660.58</v>
      </c>
      <c r="O36" s="46">
        <v>4717155.6370000001</v>
      </c>
      <c r="P36" s="46">
        <v>4753500.6310000001</v>
      </c>
      <c r="Q36" s="46">
        <v>4788665.9469999997</v>
      </c>
      <c r="R36" s="46">
        <v>4822629.449</v>
      </c>
      <c r="S36" s="46">
        <v>4855356.5039999997</v>
      </c>
      <c r="T36" s="46">
        <v>4886833.0080000004</v>
      </c>
      <c r="U36" s="46">
        <v>4917085.8969999999</v>
      </c>
      <c r="V36" s="46">
        <v>4946161.2889999999</v>
      </c>
      <c r="W36" s="46">
        <v>4974091.892</v>
      </c>
      <c r="X36" s="46">
        <v>5000885.4989999998</v>
      </c>
      <c r="Y36" s="46">
        <v>5026527.2280000001</v>
      </c>
      <c r="Z36" s="46">
        <v>5051001.3760000002</v>
      </c>
      <c r="AA36" s="46">
        <v>5074284.6550000003</v>
      </c>
      <c r="AB36" s="46">
        <v>5096362.0539999995</v>
      </c>
      <c r="AC36" s="46">
        <v>5117232.0539999995</v>
      </c>
      <c r="AD36" s="46">
        <v>5136907.0449999999</v>
      </c>
      <c r="AE36" s="46">
        <v>5155403.449</v>
      </c>
      <c r="AF36" s="46">
        <v>5172744.3789999997</v>
      </c>
      <c r="AG36" s="46">
        <v>5188948.6540000001</v>
      </c>
      <c r="AH36" s="46">
        <v>5204026.6840000004</v>
      </c>
      <c r="AI36" s="46">
        <v>5217983.4589999998</v>
      </c>
      <c r="AJ36" s="46">
        <v>5230826.0559999999</v>
      </c>
      <c r="AK36" s="46">
        <v>5242560.7220000001</v>
      </c>
      <c r="AL36" s="46">
        <v>5253195.0640000002</v>
      </c>
      <c r="AM36" s="46">
        <v>5262739.5970000001</v>
      </c>
      <c r="AN36" s="46">
        <v>5271206.9160000002</v>
      </c>
      <c r="AO36" s="46">
        <v>5278608.3380000005</v>
      </c>
      <c r="AP36" s="46">
        <v>5284956.1900000004</v>
      </c>
      <c r="AQ36" s="46">
        <v>5290263.1189999999</v>
      </c>
      <c r="AR36" s="46">
        <v>5294545.7419999996</v>
      </c>
      <c r="AS36" s="46">
        <v>5297818.6210000003</v>
      </c>
      <c r="AT36" s="46">
        <v>5300089.926</v>
      </c>
      <c r="AU36" s="46">
        <v>5301366.2580000004</v>
      </c>
      <c r="AV36" s="46">
        <v>5301659.2740000002</v>
      </c>
      <c r="AW36" s="46">
        <v>5300984.3679999998</v>
      </c>
      <c r="AX36" s="46">
        <v>5299366.676</v>
      </c>
      <c r="AY36" s="46">
        <v>5296840.1339999996</v>
      </c>
      <c r="AZ36" s="46">
        <v>5293444.6210000003</v>
      </c>
      <c r="BA36" s="46">
        <v>5289216.1909999996</v>
      </c>
      <c r="BB36" s="46">
        <v>5284181.7060000002</v>
      </c>
      <c r="BC36" s="46">
        <v>5278362.6529999999</v>
      </c>
      <c r="BD36" s="46">
        <v>5271783.6720000003</v>
      </c>
      <c r="BE36" s="46">
        <v>5264468.4620000003</v>
      </c>
      <c r="BF36" s="46">
        <v>5256441.2139999997</v>
      </c>
      <c r="BG36" s="46">
        <v>5247728.3969999999</v>
      </c>
      <c r="BH36" s="46">
        <v>5238356.8099999996</v>
      </c>
      <c r="BI36" s="46">
        <v>5228351.6050000004</v>
      </c>
      <c r="BJ36" s="46">
        <v>5217738.1100000003</v>
      </c>
      <c r="BK36" s="46">
        <v>5206541.8389999997</v>
      </c>
      <c r="BL36" s="46">
        <v>5194788.1330000004</v>
      </c>
      <c r="BM36" s="46">
        <v>5182503.7970000003</v>
      </c>
      <c r="BN36" s="46">
        <v>5169717.8959999997</v>
      </c>
      <c r="BO36" s="46">
        <v>5156460.659</v>
      </c>
      <c r="BP36" s="46">
        <v>5142760.8689999999</v>
      </c>
      <c r="BQ36" s="46">
        <v>5128645.7060000002</v>
      </c>
      <c r="BR36" s="46">
        <v>5114140.0259999996</v>
      </c>
      <c r="BS36" s="46">
        <v>5099267.46</v>
      </c>
      <c r="BT36" s="46">
        <v>5084050.4730000002</v>
      </c>
      <c r="BU36" s="46">
        <v>5068512.53</v>
      </c>
      <c r="BV36" s="46">
        <v>5052673.0180000002</v>
      </c>
      <c r="BW36" s="46">
        <v>5036556.9850000003</v>
      </c>
      <c r="BX36" s="46">
        <v>5020199.4879999999</v>
      </c>
      <c r="BY36" s="46">
        <v>5003639.2719999999</v>
      </c>
      <c r="BZ36" s="46">
        <v>4986908.2390000001</v>
      </c>
      <c r="CA36" s="46">
        <v>4970025.2510000002</v>
      </c>
      <c r="CB36" s="46">
        <v>4953000.2230000002</v>
      </c>
      <c r="CC36" s="46">
        <v>4935842.6279999996</v>
      </c>
      <c r="CD36" s="46">
        <v>4918557.7340000002</v>
      </c>
      <c r="CE36" s="46">
        <v>4901149.46</v>
      </c>
      <c r="CF36" s="46">
        <v>4883620.7</v>
      </c>
      <c r="CG36" s="46">
        <v>4865973.5860000001</v>
      </c>
      <c r="CH36" s="46">
        <v>4848208.6840000004</v>
      </c>
      <c r="CI36" s="46">
        <v>4830323.6909999996</v>
      </c>
      <c r="CJ36" s="46">
        <v>4812312.9000000004</v>
      </c>
      <c r="CK36" s="46">
        <v>4794167.0219999999</v>
      </c>
      <c r="CL36" s="46">
        <v>4775872.6069999998</v>
      </c>
      <c r="CM36" s="46">
        <v>4757412.6229999997</v>
      </c>
      <c r="CN36" s="46">
        <v>4738765.7609999999</v>
      </c>
      <c r="CO36" s="46">
        <v>4719906.92</v>
      </c>
    </row>
    <row r="37" spans="1:93" ht="11.5" x14ac:dyDescent="0.25">
      <c r="A37" s="42">
        <v>20</v>
      </c>
      <c r="B37" s="43" t="s">
        <v>585</v>
      </c>
      <c r="C37" s="52" t="s">
        <v>499</v>
      </c>
      <c r="D37" s="45" t="s">
        <v>622</v>
      </c>
      <c r="E37" s="45">
        <v>908</v>
      </c>
      <c r="F37" s="43" t="s">
        <v>619</v>
      </c>
      <c r="G37" s="45">
        <v>1840</v>
      </c>
      <c r="H37" s="73">
        <v>743058.978</v>
      </c>
      <c r="I37" s="73">
        <v>744268.79</v>
      </c>
      <c r="J37" s="73">
        <v>745414.75699999998</v>
      </c>
      <c r="K37" s="73">
        <v>746419.43599999999</v>
      </c>
      <c r="L37" s="73">
        <v>747182.81499999994</v>
      </c>
      <c r="M37" s="73">
        <v>747636.04500000004</v>
      </c>
      <c r="N37" s="46">
        <v>747747.39599999995</v>
      </c>
      <c r="O37" s="46">
        <v>747543.82700000005</v>
      </c>
      <c r="P37" s="46">
        <v>747089.79799999995</v>
      </c>
      <c r="Q37" s="46">
        <v>746481.34</v>
      </c>
      <c r="R37" s="46">
        <v>745791.28</v>
      </c>
      <c r="S37" s="46">
        <v>745041.19400000002</v>
      </c>
      <c r="T37" s="46">
        <v>744219.24800000002</v>
      </c>
      <c r="U37" s="46">
        <v>743326.68700000003</v>
      </c>
      <c r="V37" s="46">
        <v>742355.81700000004</v>
      </c>
      <c r="W37" s="46">
        <v>741302.51899999997</v>
      </c>
      <c r="X37" s="46">
        <v>740174.68799999997</v>
      </c>
      <c r="Y37" s="46">
        <v>738985.03599999996</v>
      </c>
      <c r="Z37" s="46">
        <v>737739.446</v>
      </c>
      <c r="AA37" s="46">
        <v>736443.34600000002</v>
      </c>
      <c r="AB37" s="46">
        <v>735101.25699999998</v>
      </c>
      <c r="AC37" s="46">
        <v>733717.04399999999</v>
      </c>
      <c r="AD37" s="46">
        <v>732293.38</v>
      </c>
      <c r="AE37" s="46">
        <v>730833.18299999996</v>
      </c>
      <c r="AF37" s="46">
        <v>729338.40500000003</v>
      </c>
      <c r="AG37" s="46">
        <v>727810.62899999996</v>
      </c>
      <c r="AH37" s="46">
        <v>726251.52300000004</v>
      </c>
      <c r="AI37" s="46">
        <v>724661.21499999997</v>
      </c>
      <c r="AJ37" s="46">
        <v>723036.74899999995</v>
      </c>
      <c r="AK37" s="46">
        <v>721373.80700000003</v>
      </c>
      <c r="AL37" s="46">
        <v>719668.90500000003</v>
      </c>
      <c r="AM37" s="46">
        <v>717921.75399999996</v>
      </c>
      <c r="AN37" s="46">
        <v>716132.54299999995</v>
      </c>
      <c r="AO37" s="46">
        <v>714298.64199999999</v>
      </c>
      <c r="AP37" s="46">
        <v>712417.27099999995</v>
      </c>
      <c r="AQ37" s="46">
        <v>710486.326</v>
      </c>
      <c r="AR37" s="46">
        <v>708506.62</v>
      </c>
      <c r="AS37" s="46">
        <v>706479.79299999995</v>
      </c>
      <c r="AT37" s="46">
        <v>704406.03599999996</v>
      </c>
      <c r="AU37" s="46">
        <v>702285.80099999998</v>
      </c>
      <c r="AV37" s="46">
        <v>700120.74</v>
      </c>
      <c r="AW37" s="46">
        <v>697913.45900000003</v>
      </c>
      <c r="AX37" s="46">
        <v>695668.95400000003</v>
      </c>
      <c r="AY37" s="46">
        <v>693394.34100000001</v>
      </c>
      <c r="AZ37" s="46">
        <v>691098.72199999995</v>
      </c>
      <c r="BA37" s="46">
        <v>688790.495</v>
      </c>
      <c r="BB37" s="46">
        <v>686474.88</v>
      </c>
      <c r="BC37" s="46">
        <v>684157.66299999994</v>
      </c>
      <c r="BD37" s="46">
        <v>681848.39599999995</v>
      </c>
      <c r="BE37" s="46">
        <v>679557.77</v>
      </c>
      <c r="BF37" s="46">
        <v>677295.00300000003</v>
      </c>
      <c r="BG37" s="46">
        <v>675066.34100000001</v>
      </c>
      <c r="BH37" s="46">
        <v>672876.20799999998</v>
      </c>
      <c r="BI37" s="46">
        <v>670730.32900000003</v>
      </c>
      <c r="BJ37" s="46">
        <v>668633.63500000001</v>
      </c>
      <c r="BK37" s="46">
        <v>666590.75699999998</v>
      </c>
      <c r="BL37" s="46">
        <v>664605.16099999996</v>
      </c>
      <c r="BM37" s="46">
        <v>662679.91599999997</v>
      </c>
      <c r="BN37" s="46">
        <v>660817.05799999996</v>
      </c>
      <c r="BO37" s="46">
        <v>659017.98400000005</v>
      </c>
      <c r="BP37" s="46">
        <v>657283.42000000004</v>
      </c>
      <c r="BQ37" s="46">
        <v>655614.53399999999</v>
      </c>
      <c r="BR37" s="46">
        <v>654011.57999999996</v>
      </c>
      <c r="BS37" s="46">
        <v>652473.93200000003</v>
      </c>
      <c r="BT37" s="46">
        <v>651000.19299999997</v>
      </c>
      <c r="BU37" s="46">
        <v>649588.76100000006</v>
      </c>
      <c r="BV37" s="46">
        <v>648238.03500000003</v>
      </c>
      <c r="BW37" s="46">
        <v>646946.26899999997</v>
      </c>
      <c r="BX37" s="46">
        <v>645711.07799999998</v>
      </c>
      <c r="BY37" s="46">
        <v>644529.66700000002</v>
      </c>
      <c r="BZ37" s="46">
        <v>643398.83400000003</v>
      </c>
      <c r="CA37" s="46">
        <v>642315.99300000002</v>
      </c>
      <c r="CB37" s="46">
        <v>641277.478</v>
      </c>
      <c r="CC37" s="46">
        <v>640277.56499999994</v>
      </c>
      <c r="CD37" s="46">
        <v>639309.95499999996</v>
      </c>
      <c r="CE37" s="46">
        <v>638368.56599999999</v>
      </c>
      <c r="CF37" s="46">
        <v>637448.87</v>
      </c>
      <c r="CG37" s="46">
        <v>636547.35699999996</v>
      </c>
      <c r="CH37" s="46">
        <v>635660.924</v>
      </c>
      <c r="CI37" s="46">
        <v>634786.49100000004</v>
      </c>
      <c r="CJ37" s="46">
        <v>633920.85600000003</v>
      </c>
      <c r="CK37" s="46">
        <v>633059.951</v>
      </c>
      <c r="CL37" s="46">
        <v>632199.28099999996</v>
      </c>
      <c r="CM37" s="46">
        <v>631333.52099999995</v>
      </c>
      <c r="CN37" s="46">
        <v>630456.83299999998</v>
      </c>
      <c r="CO37" s="46">
        <v>629562.56200000003</v>
      </c>
    </row>
    <row r="38" spans="1:93" ht="11.5" x14ac:dyDescent="0.25">
      <c r="A38" s="42">
        <v>21</v>
      </c>
      <c r="B38" s="43" t="s">
        <v>585</v>
      </c>
      <c r="C38" s="52" t="s">
        <v>623</v>
      </c>
      <c r="D38" s="45" t="s">
        <v>624</v>
      </c>
      <c r="E38" s="45">
        <v>904</v>
      </c>
      <c r="F38" s="43" t="s">
        <v>619</v>
      </c>
      <c r="G38" s="45">
        <v>1840</v>
      </c>
      <c r="H38" s="73">
        <v>623934.12600000005</v>
      </c>
      <c r="I38" s="73">
        <v>630144.54399999999</v>
      </c>
      <c r="J38" s="73">
        <v>636233.13199999998</v>
      </c>
      <c r="K38" s="73">
        <v>642216.70900000003</v>
      </c>
      <c r="L38" s="73">
        <v>648120.95600000001</v>
      </c>
      <c r="M38" s="73">
        <v>653962.33200000005</v>
      </c>
      <c r="N38" s="46">
        <v>659743.61199999996</v>
      </c>
      <c r="O38" s="46">
        <v>665450.799</v>
      </c>
      <c r="P38" s="46">
        <v>671063.30599999998</v>
      </c>
      <c r="Q38" s="46">
        <v>676552.48100000003</v>
      </c>
      <c r="R38" s="46">
        <v>681896.01599999995</v>
      </c>
      <c r="S38" s="46">
        <v>687085.745</v>
      </c>
      <c r="T38" s="46">
        <v>692121.53300000005</v>
      </c>
      <c r="U38" s="46">
        <v>696997.39</v>
      </c>
      <c r="V38" s="46">
        <v>701709.35800000001</v>
      </c>
      <c r="W38" s="46">
        <v>706254.02899999998</v>
      </c>
      <c r="X38" s="46">
        <v>710626.97199999995</v>
      </c>
      <c r="Y38" s="46">
        <v>714825.478</v>
      </c>
      <c r="Z38" s="46">
        <v>718850.929</v>
      </c>
      <c r="AA38" s="46">
        <v>722706.60199999996</v>
      </c>
      <c r="AB38" s="46">
        <v>726395.32</v>
      </c>
      <c r="AC38" s="46">
        <v>729917.12699999998</v>
      </c>
      <c r="AD38" s="46">
        <v>733271.56499999994</v>
      </c>
      <c r="AE38" s="46">
        <v>736460.09199999995</v>
      </c>
      <c r="AF38" s="46">
        <v>739484.97100000002</v>
      </c>
      <c r="AG38" s="46">
        <v>742347.826</v>
      </c>
      <c r="AH38" s="46">
        <v>745049.64899999998</v>
      </c>
      <c r="AI38" s="46">
        <v>747591.58900000004</v>
      </c>
      <c r="AJ38" s="46">
        <v>749976.41299999994</v>
      </c>
      <c r="AK38" s="46">
        <v>752207.35999999999</v>
      </c>
      <c r="AL38" s="46">
        <v>754286.99800000002</v>
      </c>
      <c r="AM38" s="46">
        <v>756217.228</v>
      </c>
      <c r="AN38" s="46">
        <v>757998.05299999996</v>
      </c>
      <c r="AO38" s="46">
        <v>759628.74800000002</v>
      </c>
      <c r="AP38" s="46">
        <v>761107.16</v>
      </c>
      <c r="AQ38" s="46">
        <v>762432.299</v>
      </c>
      <c r="AR38" s="46">
        <v>763604.59400000004</v>
      </c>
      <c r="AS38" s="46">
        <v>764625.48199999996</v>
      </c>
      <c r="AT38" s="46">
        <v>765496.18900000001</v>
      </c>
      <c r="AU38" s="46">
        <v>766217.902</v>
      </c>
      <c r="AV38" s="46">
        <v>766792.34900000005</v>
      </c>
      <c r="AW38" s="46">
        <v>767220.56299999997</v>
      </c>
      <c r="AX38" s="46">
        <v>767503.81</v>
      </c>
      <c r="AY38" s="46">
        <v>767642.95</v>
      </c>
      <c r="AZ38" s="46">
        <v>767639.59199999995</v>
      </c>
      <c r="BA38" s="46">
        <v>767494.83100000001</v>
      </c>
      <c r="BB38" s="46">
        <v>767210.48</v>
      </c>
      <c r="BC38" s="46">
        <v>766788.54099999997</v>
      </c>
      <c r="BD38" s="46">
        <v>766230.97400000005</v>
      </c>
      <c r="BE38" s="46">
        <v>765539.70799999998</v>
      </c>
      <c r="BF38" s="46">
        <v>764717.07799999998</v>
      </c>
      <c r="BG38" s="46">
        <v>763765.43400000001</v>
      </c>
      <c r="BH38" s="46">
        <v>762687.33900000004</v>
      </c>
      <c r="BI38" s="46">
        <v>761485.652</v>
      </c>
      <c r="BJ38" s="46">
        <v>760163.299</v>
      </c>
      <c r="BK38" s="46">
        <v>758723.46499999997</v>
      </c>
      <c r="BL38" s="46">
        <v>757169.32700000005</v>
      </c>
      <c r="BM38" s="46">
        <v>755504.06200000003</v>
      </c>
      <c r="BN38" s="46">
        <v>753731.054</v>
      </c>
      <c r="BO38" s="46">
        <v>751853.86499999999</v>
      </c>
      <c r="BP38" s="46">
        <v>749876.00800000003</v>
      </c>
      <c r="BQ38" s="46">
        <v>747801.16200000001</v>
      </c>
      <c r="BR38" s="46">
        <v>745633.27899999998</v>
      </c>
      <c r="BS38" s="46">
        <v>743377.12</v>
      </c>
      <c r="BT38" s="46">
        <v>741037.73899999994</v>
      </c>
      <c r="BU38" s="46">
        <v>738619.99899999995</v>
      </c>
      <c r="BV38" s="46">
        <v>736127.929</v>
      </c>
      <c r="BW38" s="46">
        <v>733565.66799999995</v>
      </c>
      <c r="BX38" s="46">
        <v>730937.69200000004</v>
      </c>
      <c r="BY38" s="46">
        <v>728248.36199999996</v>
      </c>
      <c r="BZ38" s="46">
        <v>725502.28500000003</v>
      </c>
      <c r="CA38" s="46">
        <v>722703.27399999998</v>
      </c>
      <c r="CB38" s="46">
        <v>719855.24</v>
      </c>
      <c r="CC38" s="46">
        <v>716962.16799999995</v>
      </c>
      <c r="CD38" s="46">
        <v>714027.78500000003</v>
      </c>
      <c r="CE38" s="46">
        <v>711055.91200000001</v>
      </c>
      <c r="CF38" s="46">
        <v>708050.09900000005</v>
      </c>
      <c r="CG38" s="46">
        <v>705013.70900000003</v>
      </c>
      <c r="CH38" s="46">
        <v>701950.05</v>
      </c>
      <c r="CI38" s="46">
        <v>698862.22</v>
      </c>
      <c r="CJ38" s="46">
        <v>695753.31099999999</v>
      </c>
      <c r="CK38" s="46">
        <v>692626.22699999996</v>
      </c>
      <c r="CL38" s="46">
        <v>689483.84199999995</v>
      </c>
      <c r="CM38" s="46">
        <v>686329.11800000002</v>
      </c>
      <c r="CN38" s="46">
        <v>683164.66700000002</v>
      </c>
      <c r="CO38" s="46">
        <v>679992.94</v>
      </c>
    </row>
    <row r="39" spans="1:93" ht="11.5" x14ac:dyDescent="0.25">
      <c r="A39" s="42">
        <v>22</v>
      </c>
      <c r="B39" s="43" t="s">
        <v>585</v>
      </c>
      <c r="C39" s="52" t="s">
        <v>625</v>
      </c>
      <c r="D39" s="45" t="s">
        <v>626</v>
      </c>
      <c r="E39" s="45">
        <v>905</v>
      </c>
      <c r="F39" s="43" t="s">
        <v>619</v>
      </c>
      <c r="G39" s="45">
        <v>1840</v>
      </c>
      <c r="H39" s="73">
        <v>357031.04499999998</v>
      </c>
      <c r="I39" s="73">
        <v>359524.63500000001</v>
      </c>
      <c r="J39" s="73">
        <v>361942.24699999997</v>
      </c>
      <c r="K39" s="73">
        <v>364295.99400000001</v>
      </c>
      <c r="L39" s="73">
        <v>366600.94400000002</v>
      </c>
      <c r="M39" s="73">
        <v>368869.64399999997</v>
      </c>
      <c r="N39" s="46">
        <v>371107.71799999999</v>
      </c>
      <c r="O39" s="46">
        <v>373318.35800000001</v>
      </c>
      <c r="P39" s="46">
        <v>375508.33100000001</v>
      </c>
      <c r="Q39" s="46">
        <v>377684.19799999997</v>
      </c>
      <c r="R39" s="46">
        <v>379851</v>
      </c>
      <c r="S39" s="46">
        <v>382010.57699999999</v>
      </c>
      <c r="T39" s="46">
        <v>384163.81400000001</v>
      </c>
      <c r="U39" s="46">
        <v>386312.48599999998</v>
      </c>
      <c r="V39" s="46">
        <v>388457.79399999999</v>
      </c>
      <c r="W39" s="46">
        <v>390598.86300000001</v>
      </c>
      <c r="X39" s="46">
        <v>392737.625</v>
      </c>
      <c r="Y39" s="46">
        <v>394869.43300000002</v>
      </c>
      <c r="Z39" s="46">
        <v>396978.56400000001</v>
      </c>
      <c r="AA39" s="46">
        <v>399044.23800000001</v>
      </c>
      <c r="AB39" s="46">
        <v>401051.04300000001</v>
      </c>
      <c r="AC39" s="46">
        <v>402993.53399999999</v>
      </c>
      <c r="AD39" s="46">
        <v>404874.06300000002</v>
      </c>
      <c r="AE39" s="46">
        <v>406694.80599999998</v>
      </c>
      <c r="AF39" s="46">
        <v>408460.97700000001</v>
      </c>
      <c r="AG39" s="46">
        <v>410177.11599999998</v>
      </c>
      <c r="AH39" s="46">
        <v>411844.03100000002</v>
      </c>
      <c r="AI39" s="46">
        <v>413462.092</v>
      </c>
      <c r="AJ39" s="46">
        <v>415035.58899999998</v>
      </c>
      <c r="AK39" s="46">
        <v>416569.93099999998</v>
      </c>
      <c r="AL39" s="46">
        <v>418070.174</v>
      </c>
      <c r="AM39" s="46">
        <v>419539.65100000001</v>
      </c>
      <c r="AN39" s="46">
        <v>420981.815</v>
      </c>
      <c r="AO39" s="46">
        <v>422402.11800000002</v>
      </c>
      <c r="AP39" s="46">
        <v>423806.50599999999</v>
      </c>
      <c r="AQ39" s="46">
        <v>425200.38299999997</v>
      </c>
      <c r="AR39" s="46">
        <v>426586.96100000001</v>
      </c>
      <c r="AS39" s="46">
        <v>427969.54200000002</v>
      </c>
      <c r="AT39" s="46">
        <v>429353.52100000001</v>
      </c>
      <c r="AU39" s="46">
        <v>430744.72399999999</v>
      </c>
      <c r="AV39" s="46">
        <v>432147.65399999998</v>
      </c>
      <c r="AW39" s="46">
        <v>433564.636</v>
      </c>
      <c r="AX39" s="46">
        <v>434996.33100000001</v>
      </c>
      <c r="AY39" s="46">
        <v>436443.11599999998</v>
      </c>
      <c r="AZ39" s="46">
        <v>437904.37699999998</v>
      </c>
      <c r="BA39" s="46">
        <v>439379.23100000003</v>
      </c>
      <c r="BB39" s="46">
        <v>440867.30499999999</v>
      </c>
      <c r="BC39" s="46">
        <v>442367.37599999999</v>
      </c>
      <c r="BD39" s="46">
        <v>443876.14600000001</v>
      </c>
      <c r="BE39" s="46">
        <v>445389.30599999998</v>
      </c>
      <c r="BF39" s="46">
        <v>446902.74800000002</v>
      </c>
      <c r="BG39" s="46">
        <v>448414.66899999999</v>
      </c>
      <c r="BH39" s="46">
        <v>449922.70199999999</v>
      </c>
      <c r="BI39" s="46">
        <v>451421.66899999999</v>
      </c>
      <c r="BJ39" s="46">
        <v>452905.51</v>
      </c>
      <c r="BK39" s="46">
        <v>454369.36200000002</v>
      </c>
      <c r="BL39" s="46">
        <v>455810.87699999998</v>
      </c>
      <c r="BM39" s="46">
        <v>457229.01199999999</v>
      </c>
      <c r="BN39" s="46">
        <v>458622.14199999999</v>
      </c>
      <c r="BO39" s="46">
        <v>459989.08299999998</v>
      </c>
      <c r="BP39" s="46">
        <v>461329.18400000001</v>
      </c>
      <c r="BQ39" s="46">
        <v>462641.799</v>
      </c>
      <c r="BR39" s="46">
        <v>463927.14899999998</v>
      </c>
      <c r="BS39" s="46">
        <v>465186.85399999999</v>
      </c>
      <c r="BT39" s="46">
        <v>466423.315</v>
      </c>
      <c r="BU39" s="46">
        <v>467638.87199999997</v>
      </c>
      <c r="BV39" s="46">
        <v>468834.90399999998</v>
      </c>
      <c r="BW39" s="46">
        <v>470012.83199999999</v>
      </c>
      <c r="BX39" s="46">
        <v>471175.09100000001</v>
      </c>
      <c r="BY39" s="46">
        <v>472324.53600000002</v>
      </c>
      <c r="BZ39" s="46">
        <v>473463.924</v>
      </c>
      <c r="CA39" s="46">
        <v>474594.90700000001</v>
      </c>
      <c r="CB39" s="46">
        <v>475719.61</v>
      </c>
      <c r="CC39" s="46">
        <v>476841.95799999998</v>
      </c>
      <c r="CD39" s="46">
        <v>477966.45699999999</v>
      </c>
      <c r="CE39" s="46">
        <v>479096.64399999997</v>
      </c>
      <c r="CF39" s="46">
        <v>480234.67499999999</v>
      </c>
      <c r="CG39" s="46">
        <v>481381.54499999998</v>
      </c>
      <c r="CH39" s="46">
        <v>482537.39399999997</v>
      </c>
      <c r="CI39" s="46">
        <v>483701.97200000001</v>
      </c>
      <c r="CJ39" s="46">
        <v>484875.21</v>
      </c>
      <c r="CK39" s="46">
        <v>486057.23700000002</v>
      </c>
      <c r="CL39" s="46">
        <v>487248.55599999998</v>
      </c>
      <c r="CM39" s="46">
        <v>488450.03200000001</v>
      </c>
      <c r="CN39" s="46">
        <v>489662.84899999999</v>
      </c>
      <c r="CO39" s="46">
        <v>490888.55599999998</v>
      </c>
    </row>
    <row r="40" spans="1:93" ht="11.5" x14ac:dyDescent="0.25">
      <c r="A40" s="42">
        <v>23</v>
      </c>
      <c r="B40" s="43" t="s">
        <v>585</v>
      </c>
      <c r="C40" s="52" t="s">
        <v>627</v>
      </c>
      <c r="D40" s="45" t="s">
        <v>628</v>
      </c>
      <c r="E40" s="45">
        <v>909</v>
      </c>
      <c r="F40" s="43" t="s">
        <v>619</v>
      </c>
      <c r="G40" s="45">
        <v>1840</v>
      </c>
      <c r="H40" s="73">
        <v>39858.692999999999</v>
      </c>
      <c r="I40" s="73">
        <v>40435.631000000001</v>
      </c>
      <c r="J40" s="73">
        <v>41006.478999999999</v>
      </c>
      <c r="K40" s="73">
        <v>41570.822999999997</v>
      </c>
      <c r="L40" s="73">
        <v>42128.048000000003</v>
      </c>
      <c r="M40" s="73">
        <v>42677.809000000001</v>
      </c>
      <c r="N40" s="46">
        <v>43219.953999999998</v>
      </c>
      <c r="O40" s="46">
        <v>43755.196000000004</v>
      </c>
      <c r="P40" s="46">
        <v>44284.911999999997</v>
      </c>
      <c r="Q40" s="46">
        <v>44810.870999999999</v>
      </c>
      <c r="R40" s="46">
        <v>45334.504999999997</v>
      </c>
      <c r="S40" s="46">
        <v>45856.258000000002</v>
      </c>
      <c r="T40" s="46">
        <v>46376.014000000003</v>
      </c>
      <c r="U40" s="46">
        <v>46893.451000000001</v>
      </c>
      <c r="V40" s="46">
        <v>47407.892</v>
      </c>
      <c r="W40" s="46">
        <v>47918.951000000001</v>
      </c>
      <c r="X40" s="46">
        <v>48426.764999999999</v>
      </c>
      <c r="Y40" s="46">
        <v>48931.404000000002</v>
      </c>
      <c r="Z40" s="46">
        <v>49432.408000000003</v>
      </c>
      <c r="AA40" s="46">
        <v>49928.982000000004</v>
      </c>
      <c r="AB40" s="46">
        <v>50420.851000000002</v>
      </c>
      <c r="AC40" s="46">
        <v>50907.699000000001</v>
      </c>
      <c r="AD40" s="46">
        <v>51389.79</v>
      </c>
      <c r="AE40" s="46">
        <v>51867.678999999996</v>
      </c>
      <c r="AF40" s="46">
        <v>52342.124000000003</v>
      </c>
      <c r="AG40" s="46">
        <v>52813.578000000001</v>
      </c>
      <c r="AH40" s="46">
        <v>53282.364000000001</v>
      </c>
      <c r="AI40" s="46">
        <v>53748.245000000003</v>
      </c>
      <c r="AJ40" s="46">
        <v>54211.404000000002</v>
      </c>
      <c r="AK40" s="46">
        <v>54671.894</v>
      </c>
      <c r="AL40" s="46">
        <v>55129.627999999997</v>
      </c>
      <c r="AM40" s="46">
        <v>55584.752999999997</v>
      </c>
      <c r="AN40" s="46">
        <v>56037.258000000002</v>
      </c>
      <c r="AO40" s="46">
        <v>56486.93</v>
      </c>
      <c r="AP40" s="46">
        <v>56933.366000000002</v>
      </c>
      <c r="AQ40" s="46">
        <v>57376.334000000003</v>
      </c>
      <c r="AR40" s="46">
        <v>57815.794999999998</v>
      </c>
      <c r="AS40" s="46">
        <v>58251.718999999997</v>
      </c>
      <c r="AT40" s="46">
        <v>58684.120999999999</v>
      </c>
      <c r="AU40" s="46">
        <v>59112.983999999997</v>
      </c>
      <c r="AV40" s="46">
        <v>59538.357000000004</v>
      </c>
      <c r="AW40" s="46">
        <v>59960.239000000001</v>
      </c>
      <c r="AX40" s="46">
        <v>60378.544999999998</v>
      </c>
      <c r="AY40" s="46">
        <v>60793.281999999999</v>
      </c>
      <c r="AZ40" s="46">
        <v>61204.277999999998</v>
      </c>
      <c r="BA40" s="46">
        <v>61611.500999999997</v>
      </c>
      <c r="BB40" s="46">
        <v>62014.993999999999</v>
      </c>
      <c r="BC40" s="46">
        <v>62414.661</v>
      </c>
      <c r="BD40" s="46">
        <v>62810.68</v>
      </c>
      <c r="BE40" s="46">
        <v>63203.275999999998</v>
      </c>
      <c r="BF40" s="46">
        <v>63592.55</v>
      </c>
      <c r="BG40" s="46">
        <v>63978.463000000003</v>
      </c>
      <c r="BH40" s="46">
        <v>64360.999000000003</v>
      </c>
      <c r="BI40" s="46">
        <v>64740.012000000002</v>
      </c>
      <c r="BJ40" s="46">
        <v>65115.232000000004</v>
      </c>
      <c r="BK40" s="46">
        <v>65486.485000000001</v>
      </c>
      <c r="BL40" s="46">
        <v>65853.684999999998</v>
      </c>
      <c r="BM40" s="46">
        <v>66216.986000000004</v>
      </c>
      <c r="BN40" s="46">
        <v>66576.171000000002</v>
      </c>
      <c r="BO40" s="46">
        <v>66931.206000000006</v>
      </c>
      <c r="BP40" s="46">
        <v>67282.081999999995</v>
      </c>
      <c r="BQ40" s="46">
        <v>67628.789999999994</v>
      </c>
      <c r="BR40" s="46">
        <v>67971.430999999997</v>
      </c>
      <c r="BS40" s="46">
        <v>68309.842999999993</v>
      </c>
      <c r="BT40" s="46">
        <v>68643.881999999998</v>
      </c>
      <c r="BU40" s="46">
        <v>68973.566999999995</v>
      </c>
      <c r="BV40" s="46">
        <v>69298.862999999998</v>
      </c>
      <c r="BW40" s="46">
        <v>69620.009000000005</v>
      </c>
      <c r="BX40" s="46">
        <v>69937.391000000003</v>
      </c>
      <c r="BY40" s="46">
        <v>70251.622000000003</v>
      </c>
      <c r="BZ40" s="46">
        <v>70563.195999999996</v>
      </c>
      <c r="CA40" s="46">
        <v>70872.153999999995</v>
      </c>
      <c r="CB40" s="46">
        <v>71178.572</v>
      </c>
      <c r="CC40" s="46">
        <v>71482.566999999995</v>
      </c>
      <c r="CD40" s="46">
        <v>71784.376999999993</v>
      </c>
      <c r="CE40" s="46">
        <v>72083.982000000004</v>
      </c>
      <c r="CF40" s="46">
        <v>72381.438999999998</v>
      </c>
      <c r="CG40" s="46">
        <v>72676.547000000006</v>
      </c>
      <c r="CH40" s="46">
        <v>72968.987999999998</v>
      </c>
      <c r="CI40" s="46">
        <v>73258.638000000006</v>
      </c>
      <c r="CJ40" s="46">
        <v>73545.062999999995</v>
      </c>
      <c r="CK40" s="46">
        <v>73827.942999999999</v>
      </c>
      <c r="CL40" s="46">
        <v>74106.869000000006</v>
      </c>
      <c r="CM40" s="46">
        <v>74381.365000000005</v>
      </c>
      <c r="CN40" s="46">
        <v>74651.111999999994</v>
      </c>
      <c r="CO40" s="46">
        <v>74915.61</v>
      </c>
    </row>
    <row r="41" spans="1:93" ht="11.5" x14ac:dyDescent="0.25">
      <c r="A41" s="47">
        <v>24</v>
      </c>
      <c r="B41" s="48" t="s">
        <v>585</v>
      </c>
      <c r="C41" s="49" t="s">
        <v>629</v>
      </c>
      <c r="D41" s="50" t="s">
        <v>630</v>
      </c>
      <c r="E41" s="50">
        <v>1828</v>
      </c>
      <c r="F41" s="48" t="s">
        <v>590</v>
      </c>
      <c r="G41" s="50">
        <v>900</v>
      </c>
      <c r="H41" s="74" t="s">
        <v>591</v>
      </c>
      <c r="I41" s="74" t="s">
        <v>591</v>
      </c>
      <c r="J41" s="74" t="s">
        <v>591</v>
      </c>
      <c r="K41" s="74" t="s">
        <v>591</v>
      </c>
      <c r="L41" s="74" t="s">
        <v>591</v>
      </c>
      <c r="M41" s="74" t="s">
        <v>591</v>
      </c>
      <c r="N41" s="51" t="s">
        <v>591</v>
      </c>
      <c r="O41" s="51" t="s">
        <v>591</v>
      </c>
      <c r="P41" s="51" t="s">
        <v>591</v>
      </c>
      <c r="Q41" s="51" t="s">
        <v>591</v>
      </c>
      <c r="R41" s="51" t="s">
        <v>591</v>
      </c>
      <c r="S41" s="51" t="s">
        <v>591</v>
      </c>
      <c r="T41" s="51" t="s">
        <v>591</v>
      </c>
      <c r="U41" s="51" t="s">
        <v>591</v>
      </c>
      <c r="V41" s="51" t="s">
        <v>591</v>
      </c>
      <c r="W41" s="51" t="s">
        <v>591</v>
      </c>
      <c r="X41" s="51" t="s">
        <v>591</v>
      </c>
      <c r="Y41" s="51" t="s">
        <v>591</v>
      </c>
      <c r="Z41" s="51" t="s">
        <v>591</v>
      </c>
      <c r="AA41" s="51" t="s">
        <v>591</v>
      </c>
      <c r="AB41" s="51" t="s">
        <v>591</v>
      </c>
      <c r="AC41" s="51" t="s">
        <v>591</v>
      </c>
      <c r="AD41" s="51" t="s">
        <v>591</v>
      </c>
      <c r="AE41" s="51" t="s">
        <v>591</v>
      </c>
      <c r="AF41" s="51" t="s">
        <v>591</v>
      </c>
      <c r="AG41" s="51" t="s">
        <v>591</v>
      </c>
      <c r="AH41" s="51" t="s">
        <v>591</v>
      </c>
      <c r="AI41" s="51" t="s">
        <v>591</v>
      </c>
      <c r="AJ41" s="51" t="s">
        <v>591</v>
      </c>
      <c r="AK41" s="51" t="s">
        <v>591</v>
      </c>
      <c r="AL41" s="51" t="s">
        <v>591</v>
      </c>
      <c r="AM41" s="51" t="s">
        <v>591</v>
      </c>
      <c r="AN41" s="51" t="s">
        <v>591</v>
      </c>
      <c r="AO41" s="51" t="s">
        <v>591</v>
      </c>
      <c r="AP41" s="51" t="s">
        <v>591</v>
      </c>
      <c r="AQ41" s="51" t="s">
        <v>591</v>
      </c>
      <c r="AR41" s="51" t="s">
        <v>591</v>
      </c>
      <c r="AS41" s="51" t="s">
        <v>591</v>
      </c>
      <c r="AT41" s="51" t="s">
        <v>591</v>
      </c>
      <c r="AU41" s="51" t="s">
        <v>591</v>
      </c>
      <c r="AV41" s="51" t="s">
        <v>591</v>
      </c>
      <c r="AW41" s="51" t="s">
        <v>591</v>
      </c>
      <c r="AX41" s="51" t="s">
        <v>591</v>
      </c>
      <c r="AY41" s="51" t="s">
        <v>591</v>
      </c>
      <c r="AZ41" s="51" t="s">
        <v>591</v>
      </c>
      <c r="BA41" s="51" t="s">
        <v>591</v>
      </c>
      <c r="BB41" s="51" t="s">
        <v>591</v>
      </c>
      <c r="BC41" s="51" t="s">
        <v>591</v>
      </c>
      <c r="BD41" s="51" t="s">
        <v>591</v>
      </c>
      <c r="BE41" s="51" t="s">
        <v>591</v>
      </c>
      <c r="BF41" s="51" t="s">
        <v>591</v>
      </c>
      <c r="BG41" s="51" t="s">
        <v>591</v>
      </c>
      <c r="BH41" s="51" t="s">
        <v>591</v>
      </c>
      <c r="BI41" s="51" t="s">
        <v>591</v>
      </c>
      <c r="BJ41" s="51" t="s">
        <v>591</v>
      </c>
      <c r="BK41" s="51" t="s">
        <v>591</v>
      </c>
      <c r="BL41" s="51" t="s">
        <v>591</v>
      </c>
      <c r="BM41" s="51" t="s">
        <v>591</v>
      </c>
      <c r="BN41" s="51" t="s">
        <v>591</v>
      </c>
      <c r="BO41" s="51" t="s">
        <v>591</v>
      </c>
      <c r="BP41" s="51" t="s">
        <v>591</v>
      </c>
      <c r="BQ41" s="51" t="s">
        <v>591</v>
      </c>
      <c r="BR41" s="51" t="s">
        <v>591</v>
      </c>
      <c r="BS41" s="51" t="s">
        <v>591</v>
      </c>
      <c r="BT41" s="51" t="s">
        <v>591</v>
      </c>
      <c r="BU41" s="51" t="s">
        <v>591</v>
      </c>
      <c r="BV41" s="51" t="s">
        <v>591</v>
      </c>
      <c r="BW41" s="51" t="s">
        <v>591</v>
      </c>
      <c r="BX41" s="51" t="s">
        <v>591</v>
      </c>
      <c r="BY41" s="51" t="s">
        <v>591</v>
      </c>
      <c r="BZ41" s="51" t="s">
        <v>591</v>
      </c>
      <c r="CA41" s="51" t="s">
        <v>591</v>
      </c>
      <c r="CB41" s="51" t="s">
        <v>591</v>
      </c>
      <c r="CC41" s="51" t="s">
        <v>591</v>
      </c>
      <c r="CD41" s="51" t="s">
        <v>591</v>
      </c>
      <c r="CE41" s="51" t="s">
        <v>591</v>
      </c>
      <c r="CF41" s="51" t="s">
        <v>591</v>
      </c>
      <c r="CG41" s="51" t="s">
        <v>591</v>
      </c>
      <c r="CH41" s="51" t="s">
        <v>591</v>
      </c>
      <c r="CI41" s="51" t="s">
        <v>591</v>
      </c>
      <c r="CJ41" s="51" t="s">
        <v>591</v>
      </c>
      <c r="CK41" s="51" t="s">
        <v>591</v>
      </c>
      <c r="CL41" s="51" t="s">
        <v>591</v>
      </c>
      <c r="CM41" s="51" t="s">
        <v>591</v>
      </c>
      <c r="CN41" s="51" t="s">
        <v>591</v>
      </c>
      <c r="CO41" s="51" t="s">
        <v>591</v>
      </c>
    </row>
    <row r="42" spans="1:93" ht="11.5" x14ac:dyDescent="0.25">
      <c r="A42" s="54">
        <v>25</v>
      </c>
      <c r="B42" s="55" t="s">
        <v>585</v>
      </c>
      <c r="C42" s="56" t="s">
        <v>631</v>
      </c>
      <c r="D42" s="57"/>
      <c r="E42" s="57">
        <v>947</v>
      </c>
      <c r="F42" s="55" t="s">
        <v>632</v>
      </c>
      <c r="G42" s="57">
        <v>1828</v>
      </c>
      <c r="H42" s="75">
        <v>958577.201</v>
      </c>
      <c r="I42" s="75">
        <v>984733.52</v>
      </c>
      <c r="J42" s="75">
        <v>1011429.072</v>
      </c>
      <c r="K42" s="75">
        <v>1038627.2120000001</v>
      </c>
      <c r="L42" s="75">
        <v>1066283.4110000001</v>
      </c>
      <c r="M42" s="75">
        <v>1094365.605</v>
      </c>
      <c r="N42" s="58">
        <v>1122851.2069999999</v>
      </c>
      <c r="O42" s="58">
        <v>1151743.5789999999</v>
      </c>
      <c r="P42" s="58">
        <v>1181069.0330000001</v>
      </c>
      <c r="Q42" s="58">
        <v>1210869.7379999999</v>
      </c>
      <c r="R42" s="58">
        <v>1241173.7390000001</v>
      </c>
      <c r="S42" s="58">
        <v>1271981.682</v>
      </c>
      <c r="T42" s="58">
        <v>1303274.6170000001</v>
      </c>
      <c r="U42" s="58">
        <v>1335037.635</v>
      </c>
      <c r="V42" s="58">
        <v>1367248.879</v>
      </c>
      <c r="W42" s="58">
        <v>1399888.4709999999</v>
      </c>
      <c r="X42" s="58">
        <v>1432945.5020000001</v>
      </c>
      <c r="Y42" s="58">
        <v>1466409.9739999999</v>
      </c>
      <c r="Z42" s="58">
        <v>1500262.5330000001</v>
      </c>
      <c r="AA42" s="58">
        <v>1534481.2120000001</v>
      </c>
      <c r="AB42" s="58">
        <v>1569045.5630000001</v>
      </c>
      <c r="AC42" s="58">
        <v>1603937.9790000001</v>
      </c>
      <c r="AD42" s="58">
        <v>1639143.665</v>
      </c>
      <c r="AE42" s="58">
        <v>1674647.9269999999</v>
      </c>
      <c r="AF42" s="58">
        <v>1710437.027</v>
      </c>
      <c r="AG42" s="58">
        <v>1746496.1029999999</v>
      </c>
      <c r="AH42" s="58">
        <v>1782809.4779999999</v>
      </c>
      <c r="AI42" s="58">
        <v>1819358.601</v>
      </c>
      <c r="AJ42" s="58">
        <v>1856120.9709999999</v>
      </c>
      <c r="AK42" s="58">
        <v>1893072.29</v>
      </c>
      <c r="AL42" s="58">
        <v>1930190.6159999999</v>
      </c>
      <c r="AM42" s="58">
        <v>1967456.7339999999</v>
      </c>
      <c r="AN42" s="58">
        <v>2004856.0060000001</v>
      </c>
      <c r="AO42" s="58">
        <v>2042375.4820000001</v>
      </c>
      <c r="AP42" s="58">
        <v>2080004.629</v>
      </c>
      <c r="AQ42" s="58">
        <v>2117730.8859999999</v>
      </c>
      <c r="AR42" s="58">
        <v>2155539.713</v>
      </c>
      <c r="AS42" s="58">
        <v>2193413.2030000002</v>
      </c>
      <c r="AT42" s="58">
        <v>2231332.73</v>
      </c>
      <c r="AU42" s="58">
        <v>2269277.824</v>
      </c>
      <c r="AV42" s="58">
        <v>2307230.0669999998</v>
      </c>
      <c r="AW42" s="58">
        <v>2345171.966</v>
      </c>
      <c r="AX42" s="58">
        <v>2383089.3640000001</v>
      </c>
      <c r="AY42" s="58">
        <v>2420970.5210000002</v>
      </c>
      <c r="AZ42" s="58">
        <v>2458805.5819999999</v>
      </c>
      <c r="BA42" s="58">
        <v>2496582.852</v>
      </c>
      <c r="BB42" s="58">
        <v>2534287.7940000002</v>
      </c>
      <c r="BC42" s="58">
        <v>2571902.7489999998</v>
      </c>
      <c r="BD42" s="58">
        <v>2609408.6940000001</v>
      </c>
      <c r="BE42" s="58">
        <v>2646784.9840000002</v>
      </c>
      <c r="BF42" s="58">
        <v>2684012.2450000001</v>
      </c>
      <c r="BG42" s="58">
        <v>2721073.321</v>
      </c>
      <c r="BH42" s="58">
        <v>2757952.8149999999</v>
      </c>
      <c r="BI42" s="58">
        <v>2794635.094</v>
      </c>
      <c r="BJ42" s="58">
        <v>2831105.1519999998</v>
      </c>
      <c r="BK42" s="58">
        <v>2867347.3990000002</v>
      </c>
      <c r="BL42" s="58">
        <v>2903345.4130000002</v>
      </c>
      <c r="BM42" s="58">
        <v>2939082.0210000002</v>
      </c>
      <c r="BN42" s="58">
        <v>2974540.406</v>
      </c>
      <c r="BO42" s="58">
        <v>3009703.3790000002</v>
      </c>
      <c r="BP42" s="58">
        <v>3044554.0380000002</v>
      </c>
      <c r="BQ42" s="58">
        <v>3079077.841</v>
      </c>
      <c r="BR42" s="58">
        <v>3113258.4679999999</v>
      </c>
      <c r="BS42" s="58">
        <v>3147075.0440000002</v>
      </c>
      <c r="BT42" s="58">
        <v>3180505.4550000001</v>
      </c>
      <c r="BU42" s="58">
        <v>3213530.1179999998</v>
      </c>
      <c r="BV42" s="58">
        <v>3246134.2080000001</v>
      </c>
      <c r="BW42" s="58">
        <v>3278306.85</v>
      </c>
      <c r="BX42" s="58">
        <v>3310038.4380000001</v>
      </c>
      <c r="BY42" s="58">
        <v>3341321.284</v>
      </c>
      <c r="BZ42" s="58">
        <v>3372147.5729999999</v>
      </c>
      <c r="CA42" s="58">
        <v>3402508.29</v>
      </c>
      <c r="CB42" s="58">
        <v>3432394.0720000002</v>
      </c>
      <c r="CC42" s="58">
        <v>3461797.9739999999</v>
      </c>
      <c r="CD42" s="58">
        <v>3490713.82</v>
      </c>
      <c r="CE42" s="58">
        <v>3519135.875</v>
      </c>
      <c r="CF42" s="58">
        <v>3547058.702</v>
      </c>
      <c r="CG42" s="58">
        <v>3574477.3280000002</v>
      </c>
      <c r="CH42" s="58">
        <v>3601387.0129999998</v>
      </c>
      <c r="CI42" s="58">
        <v>3627784.1039999998</v>
      </c>
      <c r="CJ42" s="58">
        <v>3653665.1340000001</v>
      </c>
      <c r="CK42" s="58">
        <v>3679027.5950000002</v>
      </c>
      <c r="CL42" s="58">
        <v>3703869.818</v>
      </c>
      <c r="CM42" s="58">
        <v>3728190.844</v>
      </c>
      <c r="CN42" s="58">
        <v>3751990.5959999999</v>
      </c>
      <c r="CO42" s="58">
        <v>3775269.514</v>
      </c>
    </row>
    <row r="43" spans="1:93" ht="11.5" x14ac:dyDescent="0.25">
      <c r="A43" s="59">
        <v>26</v>
      </c>
      <c r="B43" s="60" t="s">
        <v>585</v>
      </c>
      <c r="C43" s="61" t="s">
        <v>633</v>
      </c>
      <c r="D43" s="62"/>
      <c r="E43" s="62">
        <v>910</v>
      </c>
      <c r="F43" s="60" t="s">
        <v>634</v>
      </c>
      <c r="G43" s="62">
        <v>947</v>
      </c>
      <c r="H43" s="76">
        <v>389671.29499999998</v>
      </c>
      <c r="I43" s="76">
        <v>400426.777</v>
      </c>
      <c r="J43" s="76">
        <v>411396.72399999999</v>
      </c>
      <c r="K43" s="76">
        <v>422563.39299999998</v>
      </c>
      <c r="L43" s="76">
        <v>433904.94300000003</v>
      </c>
      <c r="M43" s="76">
        <v>445405.57799999998</v>
      </c>
      <c r="N43" s="63">
        <v>457053.26500000001</v>
      </c>
      <c r="O43" s="63">
        <v>468849.23700000002</v>
      </c>
      <c r="P43" s="63">
        <v>480807.57</v>
      </c>
      <c r="Q43" s="63">
        <v>492950.54599999997</v>
      </c>
      <c r="R43" s="63">
        <v>505292.17700000003</v>
      </c>
      <c r="S43" s="63">
        <v>517833.05800000002</v>
      </c>
      <c r="T43" s="63">
        <v>530561.00199999998</v>
      </c>
      <c r="U43" s="63">
        <v>543461.69499999995</v>
      </c>
      <c r="V43" s="63">
        <v>556515.28500000003</v>
      </c>
      <c r="W43" s="63">
        <v>569704.99100000004</v>
      </c>
      <c r="X43" s="63">
        <v>583023.44200000004</v>
      </c>
      <c r="Y43" s="63">
        <v>596466.277</v>
      </c>
      <c r="Z43" s="63">
        <v>610023.18200000003</v>
      </c>
      <c r="AA43" s="63">
        <v>623683.34400000004</v>
      </c>
      <c r="AB43" s="63">
        <v>637437.31599999999</v>
      </c>
      <c r="AC43" s="63">
        <v>651276.32200000004</v>
      </c>
      <c r="AD43" s="63">
        <v>665194.30200000003</v>
      </c>
      <c r="AE43" s="63">
        <v>679187.77399999998</v>
      </c>
      <c r="AF43" s="63">
        <v>693254.89899999998</v>
      </c>
      <c r="AG43" s="63">
        <v>707392.71799999999</v>
      </c>
      <c r="AH43" s="63">
        <v>721595.47499999998</v>
      </c>
      <c r="AI43" s="63">
        <v>735855.848</v>
      </c>
      <c r="AJ43" s="63">
        <v>750167.19499999995</v>
      </c>
      <c r="AK43" s="63">
        <v>764522.66099999996</v>
      </c>
      <c r="AL43" s="63">
        <v>778915.54</v>
      </c>
      <c r="AM43" s="63">
        <v>793339.326</v>
      </c>
      <c r="AN43" s="63">
        <v>807788.13300000003</v>
      </c>
      <c r="AO43" s="63">
        <v>822255.17299999995</v>
      </c>
      <c r="AP43" s="63">
        <v>836733.97699999996</v>
      </c>
      <c r="AQ43" s="63">
        <v>851217.71400000004</v>
      </c>
      <c r="AR43" s="63">
        <v>865700.06799999997</v>
      </c>
      <c r="AS43" s="63">
        <v>880174.49800000002</v>
      </c>
      <c r="AT43" s="63">
        <v>894634.38</v>
      </c>
      <c r="AU43" s="63">
        <v>909072.74800000002</v>
      </c>
      <c r="AV43" s="63">
        <v>923482.92500000005</v>
      </c>
      <c r="AW43" s="63">
        <v>937858.24</v>
      </c>
      <c r="AX43" s="63">
        <v>952192.28700000001</v>
      </c>
      <c r="AY43" s="63">
        <v>966479.11499999999</v>
      </c>
      <c r="AZ43" s="63">
        <v>980712.897</v>
      </c>
      <c r="BA43" s="63">
        <v>994887.71</v>
      </c>
      <c r="BB43" s="63">
        <v>1008997.495</v>
      </c>
      <c r="BC43" s="63">
        <v>1023035.545</v>
      </c>
      <c r="BD43" s="63">
        <v>1036994.263</v>
      </c>
      <c r="BE43" s="63">
        <v>1050865.47</v>
      </c>
      <c r="BF43" s="63">
        <v>1064641.83</v>
      </c>
      <c r="BG43" s="63">
        <v>1078316.8770000001</v>
      </c>
      <c r="BH43" s="63">
        <v>1091885.227</v>
      </c>
      <c r="BI43" s="63">
        <v>1105341.22</v>
      </c>
      <c r="BJ43" s="63">
        <v>1118679.6810000001</v>
      </c>
      <c r="BK43" s="63">
        <v>1131895.3419999999</v>
      </c>
      <c r="BL43" s="63">
        <v>1144983.1040000001</v>
      </c>
      <c r="BM43" s="63">
        <v>1157937.6969999999</v>
      </c>
      <c r="BN43" s="63">
        <v>1170754.1040000001</v>
      </c>
      <c r="BO43" s="63">
        <v>1183427.385</v>
      </c>
      <c r="BP43" s="63">
        <v>1195952.827</v>
      </c>
      <c r="BQ43" s="63">
        <v>1208325.8540000001</v>
      </c>
      <c r="BR43" s="63">
        <v>1220542.48</v>
      </c>
      <c r="BS43" s="63">
        <v>1232598.9879999999</v>
      </c>
      <c r="BT43" s="63">
        <v>1244492.2250000001</v>
      </c>
      <c r="BU43" s="63">
        <v>1256218.82</v>
      </c>
      <c r="BV43" s="63">
        <v>1267775.844</v>
      </c>
      <c r="BW43" s="63">
        <v>1279159.692</v>
      </c>
      <c r="BX43" s="63">
        <v>1290366.1299999999</v>
      </c>
      <c r="BY43" s="63">
        <v>1301390.719</v>
      </c>
      <c r="BZ43" s="63">
        <v>1312229.575</v>
      </c>
      <c r="CA43" s="63">
        <v>1322880.159</v>
      </c>
      <c r="CB43" s="63">
        <v>1333340.9350000001</v>
      </c>
      <c r="CC43" s="63">
        <v>1343610.8829999999</v>
      </c>
      <c r="CD43" s="63">
        <v>1353689.625</v>
      </c>
      <c r="CE43" s="63">
        <v>1363576.8640000001</v>
      </c>
      <c r="CF43" s="63">
        <v>1373272.0090000001</v>
      </c>
      <c r="CG43" s="63">
        <v>1382774.2139999999</v>
      </c>
      <c r="CH43" s="63">
        <v>1392082.781</v>
      </c>
      <c r="CI43" s="63">
        <v>1401197.345</v>
      </c>
      <c r="CJ43" s="63">
        <v>1410117.7150000001</v>
      </c>
      <c r="CK43" s="63">
        <v>1418844.4240000001</v>
      </c>
      <c r="CL43" s="63">
        <v>1427378.371</v>
      </c>
      <c r="CM43" s="63">
        <v>1435721.2450000001</v>
      </c>
      <c r="CN43" s="63">
        <v>1443875.1070000001</v>
      </c>
      <c r="CO43" s="63">
        <v>1451842.4920000001</v>
      </c>
    </row>
    <row r="44" spans="1:93" ht="11.5" x14ac:dyDescent="0.25">
      <c r="A44" s="42">
        <v>27</v>
      </c>
      <c r="B44" s="43" t="s">
        <v>585</v>
      </c>
      <c r="C44" s="64" t="s">
        <v>54</v>
      </c>
      <c r="D44" s="45"/>
      <c r="E44" s="45">
        <v>108</v>
      </c>
      <c r="F44" s="43" t="s">
        <v>635</v>
      </c>
      <c r="G44" s="45">
        <v>910</v>
      </c>
      <c r="H44" s="73">
        <v>10160.034</v>
      </c>
      <c r="I44" s="73">
        <v>10488.002</v>
      </c>
      <c r="J44" s="73">
        <v>10827.01</v>
      </c>
      <c r="K44" s="73">
        <v>11175.379000000001</v>
      </c>
      <c r="L44" s="73">
        <v>11530.576999999999</v>
      </c>
      <c r="M44" s="73">
        <v>11890.781000000001</v>
      </c>
      <c r="N44" s="46">
        <v>12255.429</v>
      </c>
      <c r="O44" s="46">
        <v>12624.844999999999</v>
      </c>
      <c r="P44" s="46">
        <v>12999.141</v>
      </c>
      <c r="Q44" s="46">
        <v>13378.732</v>
      </c>
      <c r="R44" s="46">
        <v>13763.924999999999</v>
      </c>
      <c r="S44" s="46">
        <v>14154.616</v>
      </c>
      <c r="T44" s="46">
        <v>14550.637000000001</v>
      </c>
      <c r="U44" s="46">
        <v>14952.17</v>
      </c>
      <c r="V44" s="46">
        <v>15359.505999999999</v>
      </c>
      <c r="W44" s="46">
        <v>15772.826999999999</v>
      </c>
      <c r="X44" s="46">
        <v>16192.189</v>
      </c>
      <c r="Y44" s="46">
        <v>16617.636999999999</v>
      </c>
      <c r="Z44" s="46">
        <v>17049.319</v>
      </c>
      <c r="AA44" s="46">
        <v>17487.432000000001</v>
      </c>
      <c r="AB44" s="46">
        <v>17932.071</v>
      </c>
      <c r="AC44" s="46">
        <v>18383.280999999999</v>
      </c>
      <c r="AD44" s="46">
        <v>18840.990000000002</v>
      </c>
      <c r="AE44" s="46">
        <v>19305.205000000002</v>
      </c>
      <c r="AF44" s="46">
        <v>19775.883000000002</v>
      </c>
      <c r="AG44" s="46">
        <v>20252.945</v>
      </c>
      <c r="AH44" s="46">
        <v>20736.252</v>
      </c>
      <c r="AI44" s="46">
        <v>21225.657999999999</v>
      </c>
      <c r="AJ44" s="46">
        <v>21720.888999999999</v>
      </c>
      <c r="AK44" s="46">
        <v>22221.668000000001</v>
      </c>
      <c r="AL44" s="46">
        <v>22727.69</v>
      </c>
      <c r="AM44" s="46">
        <v>23238.705000000002</v>
      </c>
      <c r="AN44" s="46">
        <v>23754.432000000001</v>
      </c>
      <c r="AO44" s="46">
        <v>24274.376</v>
      </c>
      <c r="AP44" s="46">
        <v>24797.995999999999</v>
      </c>
      <c r="AQ44" s="46">
        <v>25324.77</v>
      </c>
      <c r="AR44" s="46">
        <v>25854.348000000002</v>
      </c>
      <c r="AS44" s="46">
        <v>26386.467000000001</v>
      </c>
      <c r="AT44" s="46">
        <v>26920.822</v>
      </c>
      <c r="AU44" s="46">
        <v>27457.14</v>
      </c>
      <c r="AV44" s="46">
        <v>27995.149000000001</v>
      </c>
      <c r="AW44" s="46">
        <v>28534.591</v>
      </c>
      <c r="AX44" s="46">
        <v>29075.194</v>
      </c>
      <c r="AY44" s="46">
        <v>29616.617999999999</v>
      </c>
      <c r="AZ44" s="46">
        <v>30158.487000000001</v>
      </c>
      <c r="BA44" s="46">
        <v>30700.524000000001</v>
      </c>
      <c r="BB44" s="46">
        <v>31242.508000000002</v>
      </c>
      <c r="BC44" s="46">
        <v>31784.282999999999</v>
      </c>
      <c r="BD44" s="46">
        <v>32325.832999999999</v>
      </c>
      <c r="BE44" s="46">
        <v>32867.118999999999</v>
      </c>
      <c r="BF44" s="46">
        <v>33408.139000000003</v>
      </c>
      <c r="BG44" s="46">
        <v>33948.728000000003</v>
      </c>
      <c r="BH44" s="46">
        <v>34488.741999999998</v>
      </c>
      <c r="BI44" s="46">
        <v>35028.303</v>
      </c>
      <c r="BJ44" s="46">
        <v>35567.555</v>
      </c>
      <c r="BK44" s="46">
        <v>36106.546999999999</v>
      </c>
      <c r="BL44" s="46">
        <v>36645.250999999997</v>
      </c>
      <c r="BM44" s="46">
        <v>37183.4</v>
      </c>
      <c r="BN44" s="46">
        <v>37720.639999999999</v>
      </c>
      <c r="BO44" s="46">
        <v>38256.485999999997</v>
      </c>
      <c r="BP44" s="46">
        <v>38790.495999999999</v>
      </c>
      <c r="BQ44" s="46">
        <v>39322.428</v>
      </c>
      <c r="BR44" s="46">
        <v>39852.142999999996</v>
      </c>
      <c r="BS44" s="46">
        <v>40379.531999999999</v>
      </c>
      <c r="BT44" s="46">
        <v>40904.565999999999</v>
      </c>
      <c r="BU44" s="46">
        <v>41427.148000000001</v>
      </c>
      <c r="BV44" s="46">
        <v>41947.052000000003</v>
      </c>
      <c r="BW44" s="46">
        <v>42463.972000000002</v>
      </c>
      <c r="BX44" s="46">
        <v>42977.559000000001</v>
      </c>
      <c r="BY44" s="46">
        <v>43487.464</v>
      </c>
      <c r="BZ44" s="46">
        <v>43993.311999999998</v>
      </c>
      <c r="CA44" s="46">
        <v>44494.858999999997</v>
      </c>
      <c r="CB44" s="46">
        <v>44991.864000000001</v>
      </c>
      <c r="CC44" s="46">
        <v>45483.881999999998</v>
      </c>
      <c r="CD44" s="46">
        <v>45970.462</v>
      </c>
      <c r="CE44" s="46">
        <v>46451.209000000003</v>
      </c>
      <c r="CF44" s="46">
        <v>46925.860999999997</v>
      </c>
      <c r="CG44" s="46">
        <v>47394.252999999997</v>
      </c>
      <c r="CH44" s="46">
        <v>47856.266000000003</v>
      </c>
      <c r="CI44" s="46">
        <v>48311.838000000003</v>
      </c>
      <c r="CJ44" s="46">
        <v>48760.887000000002</v>
      </c>
      <c r="CK44" s="46">
        <v>49203.328000000001</v>
      </c>
      <c r="CL44" s="46">
        <v>49639.021999999997</v>
      </c>
      <c r="CM44" s="46">
        <v>50067.824000000001</v>
      </c>
      <c r="CN44" s="46">
        <v>50489.58</v>
      </c>
      <c r="CO44" s="46">
        <v>50904.072</v>
      </c>
    </row>
    <row r="45" spans="1:93" ht="11.5" x14ac:dyDescent="0.25">
      <c r="A45" s="42">
        <v>28</v>
      </c>
      <c r="B45" s="43" t="s">
        <v>585</v>
      </c>
      <c r="C45" s="64" t="s">
        <v>64</v>
      </c>
      <c r="D45" s="45"/>
      <c r="E45" s="45">
        <v>174</v>
      </c>
      <c r="F45" s="43" t="s">
        <v>635</v>
      </c>
      <c r="G45" s="45">
        <v>910</v>
      </c>
      <c r="H45" s="73">
        <v>777.43499999999995</v>
      </c>
      <c r="I45" s="73">
        <v>795.59699999999998</v>
      </c>
      <c r="J45" s="73">
        <v>813.89</v>
      </c>
      <c r="K45" s="73">
        <v>832.322</v>
      </c>
      <c r="L45" s="73">
        <v>850.89099999999996</v>
      </c>
      <c r="M45" s="73">
        <v>869.59500000000003</v>
      </c>
      <c r="N45" s="46">
        <v>888.45600000000002</v>
      </c>
      <c r="O45" s="46">
        <v>907.41099999999994</v>
      </c>
      <c r="P45" s="46">
        <v>926.49199999999996</v>
      </c>
      <c r="Q45" s="46">
        <v>945.69299999999998</v>
      </c>
      <c r="R45" s="46">
        <v>965.00199999999995</v>
      </c>
      <c r="S45" s="46">
        <v>984.41499999999996</v>
      </c>
      <c r="T45" s="46">
        <v>1003.919</v>
      </c>
      <c r="U45" s="46">
        <v>1023.549</v>
      </c>
      <c r="V45" s="46">
        <v>1043.2829999999999</v>
      </c>
      <c r="W45" s="46">
        <v>1063.1110000000001</v>
      </c>
      <c r="X45" s="46">
        <v>1083.057</v>
      </c>
      <c r="Y45" s="46">
        <v>1103.1099999999999</v>
      </c>
      <c r="Z45" s="46">
        <v>1123.2529999999999</v>
      </c>
      <c r="AA45" s="46">
        <v>1143.4929999999999</v>
      </c>
      <c r="AB45" s="46">
        <v>1163.8050000000001</v>
      </c>
      <c r="AC45" s="46">
        <v>1184.19</v>
      </c>
      <c r="AD45" s="46">
        <v>1204.643</v>
      </c>
      <c r="AE45" s="46">
        <v>1225.1679999999999</v>
      </c>
      <c r="AF45" s="46">
        <v>1245.731</v>
      </c>
      <c r="AG45" s="46">
        <v>1266.3330000000001</v>
      </c>
      <c r="AH45" s="46">
        <v>1286.9760000000001</v>
      </c>
      <c r="AI45" s="46">
        <v>1307.6400000000001</v>
      </c>
      <c r="AJ45" s="46">
        <v>1328.308</v>
      </c>
      <c r="AK45" s="46">
        <v>1348.9580000000001</v>
      </c>
      <c r="AL45" s="46">
        <v>1369.59</v>
      </c>
      <c r="AM45" s="46">
        <v>1390.174</v>
      </c>
      <c r="AN45" s="46">
        <v>1410.7090000000001</v>
      </c>
      <c r="AO45" s="46">
        <v>1431.154</v>
      </c>
      <c r="AP45" s="46">
        <v>1451.5160000000001</v>
      </c>
      <c r="AQ45" s="46">
        <v>1471.7380000000001</v>
      </c>
      <c r="AR45" s="46">
        <v>1491.8219999999999</v>
      </c>
      <c r="AS45" s="46">
        <v>1511.7660000000001</v>
      </c>
      <c r="AT45" s="46">
        <v>1531.5630000000001</v>
      </c>
      <c r="AU45" s="46">
        <v>1551.2159999999999</v>
      </c>
      <c r="AV45" s="46">
        <v>1570.7439999999999</v>
      </c>
      <c r="AW45" s="46">
        <v>1590.1189999999999</v>
      </c>
      <c r="AX45" s="46">
        <v>1609.3389999999999</v>
      </c>
      <c r="AY45" s="46">
        <v>1628.4110000000001</v>
      </c>
      <c r="AZ45" s="46">
        <v>1647.258</v>
      </c>
      <c r="BA45" s="46">
        <v>1665.915</v>
      </c>
      <c r="BB45" s="46">
        <v>1684.3610000000001</v>
      </c>
      <c r="BC45" s="46">
        <v>1702.5719999999999</v>
      </c>
      <c r="BD45" s="46">
        <v>1720.587</v>
      </c>
      <c r="BE45" s="46">
        <v>1738.384</v>
      </c>
      <c r="BF45" s="46">
        <v>1755.9870000000001</v>
      </c>
      <c r="BG45" s="46">
        <v>1773.3889999999999</v>
      </c>
      <c r="BH45" s="46">
        <v>1790.577</v>
      </c>
      <c r="BI45" s="46">
        <v>1807.5450000000001</v>
      </c>
      <c r="BJ45" s="46">
        <v>1824.271</v>
      </c>
      <c r="BK45" s="46">
        <v>1840.7439999999999</v>
      </c>
      <c r="BL45" s="46">
        <v>1856.952</v>
      </c>
      <c r="BM45" s="46">
        <v>1872.886</v>
      </c>
      <c r="BN45" s="46">
        <v>1888.547</v>
      </c>
      <c r="BO45" s="46">
        <v>1903.92</v>
      </c>
      <c r="BP45" s="46">
        <v>1918.9880000000001</v>
      </c>
      <c r="BQ45" s="46">
        <v>1933.75</v>
      </c>
      <c r="BR45" s="46">
        <v>1948.191</v>
      </c>
      <c r="BS45" s="46">
        <v>1962.3209999999999</v>
      </c>
      <c r="BT45" s="46">
        <v>1976.1369999999999</v>
      </c>
      <c r="BU45" s="46">
        <v>1989.6369999999999</v>
      </c>
      <c r="BV45" s="46">
        <v>2002.8440000000001</v>
      </c>
      <c r="BW45" s="46">
        <v>2015.7249999999999</v>
      </c>
      <c r="BX45" s="46">
        <v>2028.277</v>
      </c>
      <c r="BY45" s="46">
        <v>2040.4739999999999</v>
      </c>
      <c r="BZ45" s="46">
        <v>2052.3119999999999</v>
      </c>
      <c r="CA45" s="46">
        <v>2063.7919999999999</v>
      </c>
      <c r="CB45" s="46">
        <v>2074.9009999999998</v>
      </c>
      <c r="CC45" s="46">
        <v>2085.6329999999998</v>
      </c>
      <c r="CD45" s="46">
        <v>2096.0259999999998</v>
      </c>
      <c r="CE45" s="46">
        <v>2106.038</v>
      </c>
      <c r="CF45" s="46">
        <v>2115.7069999999999</v>
      </c>
      <c r="CG45" s="46">
        <v>2125.0100000000002</v>
      </c>
      <c r="CH45" s="46">
        <v>2133.9549999999999</v>
      </c>
      <c r="CI45" s="46">
        <v>2142.5360000000001</v>
      </c>
      <c r="CJ45" s="46">
        <v>2150.7559999999999</v>
      </c>
      <c r="CK45" s="46">
        <v>2158.6089999999999</v>
      </c>
      <c r="CL45" s="46">
        <v>2166.0990000000002</v>
      </c>
      <c r="CM45" s="46">
        <v>2173.239</v>
      </c>
      <c r="CN45" s="46">
        <v>2180.0369999999998</v>
      </c>
      <c r="CO45" s="46">
        <v>2186.509</v>
      </c>
    </row>
    <row r="46" spans="1:93" ht="11.5" x14ac:dyDescent="0.25">
      <c r="A46" s="42">
        <v>29</v>
      </c>
      <c r="B46" s="43" t="s">
        <v>585</v>
      </c>
      <c r="C46" s="64" t="s">
        <v>74</v>
      </c>
      <c r="D46" s="45"/>
      <c r="E46" s="45">
        <v>262</v>
      </c>
      <c r="F46" s="43" t="s">
        <v>635</v>
      </c>
      <c r="G46" s="45">
        <v>910</v>
      </c>
      <c r="H46" s="73">
        <v>913.99800000000005</v>
      </c>
      <c r="I46" s="73">
        <v>929.11699999999996</v>
      </c>
      <c r="J46" s="73">
        <v>944.1</v>
      </c>
      <c r="K46" s="73">
        <v>958.923</v>
      </c>
      <c r="L46" s="73">
        <v>973.55700000000002</v>
      </c>
      <c r="M46" s="73">
        <v>988.00199999999995</v>
      </c>
      <c r="N46" s="46">
        <v>1002.197</v>
      </c>
      <c r="O46" s="46">
        <v>1016.098</v>
      </c>
      <c r="P46" s="46">
        <v>1029.701</v>
      </c>
      <c r="Q46" s="46">
        <v>1043.0160000000001</v>
      </c>
      <c r="R46" s="46">
        <v>1056.058</v>
      </c>
      <c r="S46" s="46">
        <v>1068.8019999999999</v>
      </c>
      <c r="T46" s="46">
        <v>1081.2370000000001</v>
      </c>
      <c r="U46" s="46">
        <v>1093.376</v>
      </c>
      <c r="V46" s="46">
        <v>1105.1969999999999</v>
      </c>
      <c r="W46" s="46">
        <v>1116.713</v>
      </c>
      <c r="X46" s="46">
        <v>1127.9390000000001</v>
      </c>
      <c r="Y46" s="46">
        <v>1138.874</v>
      </c>
      <c r="Z46" s="46">
        <v>1149.5060000000001</v>
      </c>
      <c r="AA46" s="46">
        <v>1159.874</v>
      </c>
      <c r="AB46" s="46">
        <v>1169.9829999999999</v>
      </c>
      <c r="AC46" s="46">
        <v>1179.8399999999999</v>
      </c>
      <c r="AD46" s="46">
        <v>1189.442</v>
      </c>
      <c r="AE46" s="46">
        <v>1198.8230000000001</v>
      </c>
      <c r="AF46" s="46">
        <v>1207.9849999999999</v>
      </c>
      <c r="AG46" s="46">
        <v>1216.933</v>
      </c>
      <c r="AH46" s="46">
        <v>1225.675</v>
      </c>
      <c r="AI46" s="46">
        <v>1234.2139999999999</v>
      </c>
      <c r="AJ46" s="46">
        <v>1242.5519999999999</v>
      </c>
      <c r="AK46" s="46">
        <v>1250.7080000000001</v>
      </c>
      <c r="AL46" s="46">
        <v>1258.684</v>
      </c>
      <c r="AM46" s="46">
        <v>1266.4659999999999</v>
      </c>
      <c r="AN46" s="46">
        <v>1274.0530000000001</v>
      </c>
      <c r="AO46" s="46">
        <v>1281.4169999999999</v>
      </c>
      <c r="AP46" s="46">
        <v>1288.5429999999999</v>
      </c>
      <c r="AQ46" s="46">
        <v>1295.3679999999999</v>
      </c>
      <c r="AR46" s="46">
        <v>1301.914</v>
      </c>
      <c r="AS46" s="46">
        <v>1308.1659999999999</v>
      </c>
      <c r="AT46" s="46">
        <v>1314.104</v>
      </c>
      <c r="AU46" s="46">
        <v>1319.701</v>
      </c>
      <c r="AV46" s="46">
        <v>1324.9380000000001</v>
      </c>
      <c r="AW46" s="46">
        <v>1329.826</v>
      </c>
      <c r="AX46" s="46">
        <v>1334.3510000000001</v>
      </c>
      <c r="AY46" s="46">
        <v>1338.52</v>
      </c>
      <c r="AZ46" s="46">
        <v>1342.346</v>
      </c>
      <c r="BA46" s="46">
        <v>1345.828</v>
      </c>
      <c r="BB46" s="46">
        <v>1348.9749999999999</v>
      </c>
      <c r="BC46" s="46">
        <v>1351.8030000000001</v>
      </c>
      <c r="BD46" s="46">
        <v>1354.298</v>
      </c>
      <c r="BE46" s="46">
        <v>1356.502</v>
      </c>
      <c r="BF46" s="46">
        <v>1358.4079999999999</v>
      </c>
      <c r="BG46" s="46">
        <v>1360.0360000000001</v>
      </c>
      <c r="BH46" s="46">
        <v>1361.41</v>
      </c>
      <c r="BI46" s="46">
        <v>1362.5329999999999</v>
      </c>
      <c r="BJ46" s="46">
        <v>1363.4380000000001</v>
      </c>
      <c r="BK46" s="46">
        <v>1364.1579999999999</v>
      </c>
      <c r="BL46" s="46">
        <v>1364.674</v>
      </c>
      <c r="BM46" s="46">
        <v>1365.0150000000001</v>
      </c>
      <c r="BN46" s="46">
        <v>1365.2159999999999</v>
      </c>
      <c r="BO46" s="46">
        <v>1365.2719999999999</v>
      </c>
      <c r="BP46" s="46">
        <v>1365.2239999999999</v>
      </c>
      <c r="BQ46" s="46">
        <v>1365.049</v>
      </c>
      <c r="BR46" s="46">
        <v>1364.79</v>
      </c>
      <c r="BS46" s="46">
        <v>1364.431</v>
      </c>
      <c r="BT46" s="46">
        <v>1363.973</v>
      </c>
      <c r="BU46" s="46">
        <v>1363.4290000000001</v>
      </c>
      <c r="BV46" s="46">
        <v>1362.7739999999999</v>
      </c>
      <c r="BW46" s="46">
        <v>1362.0419999999999</v>
      </c>
      <c r="BX46" s="46">
        <v>1361.2180000000001</v>
      </c>
      <c r="BY46" s="46">
        <v>1360.2950000000001</v>
      </c>
      <c r="BZ46" s="46">
        <v>1359.2639999999999</v>
      </c>
      <c r="CA46" s="46">
        <v>1358.134</v>
      </c>
      <c r="CB46" s="46">
        <v>1356.9079999999999</v>
      </c>
      <c r="CC46" s="46">
        <v>1355.5740000000001</v>
      </c>
      <c r="CD46" s="46">
        <v>1354.1220000000001</v>
      </c>
      <c r="CE46" s="46">
        <v>1352.5889999999999</v>
      </c>
      <c r="CF46" s="46">
        <v>1350.931</v>
      </c>
      <c r="CG46" s="46">
        <v>1349.181</v>
      </c>
      <c r="CH46" s="46">
        <v>1347.316</v>
      </c>
      <c r="CI46" s="46">
        <v>1345.354</v>
      </c>
      <c r="CJ46" s="46">
        <v>1343.3009999999999</v>
      </c>
      <c r="CK46" s="46">
        <v>1341.1579999999999</v>
      </c>
      <c r="CL46" s="46">
        <v>1338.905</v>
      </c>
      <c r="CM46" s="46">
        <v>1336.57</v>
      </c>
      <c r="CN46" s="46">
        <v>1334.154</v>
      </c>
      <c r="CO46" s="46">
        <v>1331.6559999999999</v>
      </c>
    </row>
    <row r="47" spans="1:93" ht="11.5" x14ac:dyDescent="0.25">
      <c r="A47" s="42">
        <v>30</v>
      </c>
      <c r="B47" s="43" t="s">
        <v>585</v>
      </c>
      <c r="C47" s="64" t="s">
        <v>81</v>
      </c>
      <c r="D47" s="45"/>
      <c r="E47" s="45">
        <v>232</v>
      </c>
      <c r="F47" s="43" t="s">
        <v>635</v>
      </c>
      <c r="G47" s="45">
        <v>910</v>
      </c>
      <c r="H47" s="73">
        <v>3342.8180000000002</v>
      </c>
      <c r="I47" s="73">
        <v>3376.558</v>
      </c>
      <c r="J47" s="73">
        <v>3412.8939999999998</v>
      </c>
      <c r="K47" s="73">
        <v>3452.797</v>
      </c>
      <c r="L47" s="73">
        <v>3497.1170000000002</v>
      </c>
      <c r="M47" s="73">
        <v>3546.4270000000001</v>
      </c>
      <c r="N47" s="46">
        <v>3601.462</v>
      </c>
      <c r="O47" s="46">
        <v>3662.248</v>
      </c>
      <c r="P47" s="46">
        <v>3727.6559999999999</v>
      </c>
      <c r="Q47" s="46">
        <v>3795.9839999999999</v>
      </c>
      <c r="R47" s="46">
        <v>3865.9639999999999</v>
      </c>
      <c r="S47" s="46">
        <v>3937.1959999999999</v>
      </c>
      <c r="T47" s="46">
        <v>4009.9639999999999</v>
      </c>
      <c r="U47" s="46">
        <v>4084.4690000000001</v>
      </c>
      <c r="V47" s="46">
        <v>4161.1289999999999</v>
      </c>
      <c r="W47" s="46">
        <v>4240.2160000000003</v>
      </c>
      <c r="X47" s="46">
        <v>4321.62</v>
      </c>
      <c r="Y47" s="46">
        <v>4405.0370000000003</v>
      </c>
      <c r="Z47" s="46">
        <v>4490.1890000000003</v>
      </c>
      <c r="AA47" s="46">
        <v>4576.7240000000002</v>
      </c>
      <c r="AB47" s="46">
        <v>4664.3680000000004</v>
      </c>
      <c r="AC47" s="46">
        <v>4752.9160000000002</v>
      </c>
      <c r="AD47" s="46">
        <v>4842.2830000000004</v>
      </c>
      <c r="AE47" s="46">
        <v>4932.2830000000004</v>
      </c>
      <c r="AF47" s="46">
        <v>5022.7560000000003</v>
      </c>
      <c r="AG47" s="46">
        <v>5113.5540000000001</v>
      </c>
      <c r="AH47" s="46">
        <v>5204.5429999999997</v>
      </c>
      <c r="AI47" s="46">
        <v>5295.59</v>
      </c>
      <c r="AJ47" s="46">
        <v>5386.4549999999999</v>
      </c>
      <c r="AK47" s="46">
        <v>5476.9170000000004</v>
      </c>
      <c r="AL47" s="46">
        <v>5566.8140000000003</v>
      </c>
      <c r="AM47" s="46">
        <v>5656.0060000000003</v>
      </c>
      <c r="AN47" s="46">
        <v>5744.4669999999996</v>
      </c>
      <c r="AO47" s="46">
        <v>5832.1909999999998</v>
      </c>
      <c r="AP47" s="46">
        <v>5919.1769999999997</v>
      </c>
      <c r="AQ47" s="46">
        <v>6005.4920000000002</v>
      </c>
      <c r="AR47" s="46">
        <v>6091.067</v>
      </c>
      <c r="AS47" s="46">
        <v>6175.89</v>
      </c>
      <c r="AT47" s="46">
        <v>6260.0649999999996</v>
      </c>
      <c r="AU47" s="46">
        <v>6343.7060000000001</v>
      </c>
      <c r="AV47" s="46">
        <v>6426.9120000000003</v>
      </c>
      <c r="AW47" s="46">
        <v>6509.69</v>
      </c>
      <c r="AX47" s="46">
        <v>6592.0119999999997</v>
      </c>
      <c r="AY47" s="46">
        <v>6673.875</v>
      </c>
      <c r="AZ47" s="46">
        <v>6755.2579999999998</v>
      </c>
      <c r="BA47" s="46">
        <v>6836.1270000000004</v>
      </c>
      <c r="BB47" s="46">
        <v>6916.4750000000004</v>
      </c>
      <c r="BC47" s="46">
        <v>6996.2520000000004</v>
      </c>
      <c r="BD47" s="46">
        <v>7075.3980000000001</v>
      </c>
      <c r="BE47" s="46">
        <v>7153.8329999999996</v>
      </c>
      <c r="BF47" s="46">
        <v>7231.4750000000004</v>
      </c>
      <c r="BG47" s="46">
        <v>7308.2839999999997</v>
      </c>
      <c r="BH47" s="46">
        <v>7384.1980000000003</v>
      </c>
      <c r="BI47" s="46">
        <v>7459.0640000000003</v>
      </c>
      <c r="BJ47" s="46">
        <v>7532.7809999999999</v>
      </c>
      <c r="BK47" s="46">
        <v>7605.1559999999999</v>
      </c>
      <c r="BL47" s="46">
        <v>7676.1639999999998</v>
      </c>
      <c r="BM47" s="46">
        <v>7745.7749999999996</v>
      </c>
      <c r="BN47" s="46">
        <v>7813.9040000000005</v>
      </c>
      <c r="BO47" s="46">
        <v>7880.5630000000001</v>
      </c>
      <c r="BP47" s="46">
        <v>7945.7079999999996</v>
      </c>
      <c r="BQ47" s="46">
        <v>8009.3010000000004</v>
      </c>
      <c r="BR47" s="46">
        <v>8071.3190000000004</v>
      </c>
      <c r="BS47" s="46">
        <v>8131.732</v>
      </c>
      <c r="BT47" s="46">
        <v>8190.5510000000004</v>
      </c>
      <c r="BU47" s="46">
        <v>8247.7690000000002</v>
      </c>
      <c r="BV47" s="46">
        <v>8303.3870000000006</v>
      </c>
      <c r="BW47" s="46">
        <v>8357.3780000000006</v>
      </c>
      <c r="BX47" s="46">
        <v>8409.7389999999996</v>
      </c>
      <c r="BY47" s="46">
        <v>8460.4940000000006</v>
      </c>
      <c r="BZ47" s="46">
        <v>8509.6219999999994</v>
      </c>
      <c r="CA47" s="46">
        <v>8557.1450000000004</v>
      </c>
      <c r="CB47" s="46">
        <v>8603.0660000000007</v>
      </c>
      <c r="CC47" s="46">
        <v>8647.3919999999998</v>
      </c>
      <c r="CD47" s="46">
        <v>8690.1830000000009</v>
      </c>
      <c r="CE47" s="46">
        <v>8731.4570000000003</v>
      </c>
      <c r="CF47" s="46">
        <v>8771.23</v>
      </c>
      <c r="CG47" s="46">
        <v>8809.5059999999994</v>
      </c>
      <c r="CH47" s="46">
        <v>8846.27</v>
      </c>
      <c r="CI47" s="46">
        <v>8881.5349999999999</v>
      </c>
      <c r="CJ47" s="46">
        <v>8915.2939999999999</v>
      </c>
      <c r="CK47" s="46">
        <v>8947.5470000000005</v>
      </c>
      <c r="CL47" s="46">
        <v>8978.2950000000001</v>
      </c>
      <c r="CM47" s="46">
        <v>9007.5740000000005</v>
      </c>
      <c r="CN47" s="46">
        <v>9035.3950000000004</v>
      </c>
      <c r="CO47" s="46">
        <v>9061.777</v>
      </c>
    </row>
    <row r="48" spans="1:93" ht="11.5" x14ac:dyDescent="0.25">
      <c r="A48" s="42">
        <v>31</v>
      </c>
      <c r="B48" s="43" t="s">
        <v>585</v>
      </c>
      <c r="C48" s="64" t="s">
        <v>83</v>
      </c>
      <c r="D48" s="45"/>
      <c r="E48" s="45">
        <v>231</v>
      </c>
      <c r="F48" s="43" t="s">
        <v>635</v>
      </c>
      <c r="G48" s="45">
        <v>910</v>
      </c>
      <c r="H48" s="73">
        <v>100835.45299999999</v>
      </c>
      <c r="I48" s="73">
        <v>103603.461</v>
      </c>
      <c r="J48" s="73">
        <v>106399.92600000001</v>
      </c>
      <c r="K48" s="73">
        <v>109224.41</v>
      </c>
      <c r="L48" s="73">
        <v>112078.727</v>
      </c>
      <c r="M48" s="73">
        <v>114963.583</v>
      </c>
      <c r="N48" s="46">
        <v>117876.226</v>
      </c>
      <c r="O48" s="46">
        <v>120812.698</v>
      </c>
      <c r="P48" s="46">
        <v>123771.387</v>
      </c>
      <c r="Q48" s="46">
        <v>126750.868</v>
      </c>
      <c r="R48" s="46">
        <v>129749.447</v>
      </c>
      <c r="S48" s="46">
        <v>132765.52100000001</v>
      </c>
      <c r="T48" s="46">
        <v>135796.65</v>
      </c>
      <c r="U48" s="46">
        <v>138839.37400000001</v>
      </c>
      <c r="V48" s="46">
        <v>141889.68799999999</v>
      </c>
      <c r="W48" s="46">
        <v>144944.302</v>
      </c>
      <c r="X48" s="46">
        <v>148001.185</v>
      </c>
      <c r="Y48" s="46">
        <v>151059.25200000001</v>
      </c>
      <c r="Z48" s="46">
        <v>154117.367</v>
      </c>
      <c r="AA48" s="46">
        <v>157174.82800000001</v>
      </c>
      <c r="AB48" s="46">
        <v>160230.927</v>
      </c>
      <c r="AC48" s="46">
        <v>163283.946</v>
      </c>
      <c r="AD48" s="46">
        <v>166332.87299999999</v>
      </c>
      <c r="AE48" s="46">
        <v>169378.60200000001</v>
      </c>
      <c r="AF48" s="46">
        <v>172422.72899999999</v>
      </c>
      <c r="AG48" s="46">
        <v>175465.98</v>
      </c>
      <c r="AH48" s="46">
        <v>178507.818</v>
      </c>
      <c r="AI48" s="46">
        <v>181546.16899999999</v>
      </c>
      <c r="AJ48" s="46">
        <v>184578.31599999999</v>
      </c>
      <c r="AK48" s="46">
        <v>187600.77299999999</v>
      </c>
      <c r="AL48" s="46">
        <v>190610.52799999999</v>
      </c>
      <c r="AM48" s="46">
        <v>193605.49600000001</v>
      </c>
      <c r="AN48" s="46">
        <v>196584.361</v>
      </c>
      <c r="AO48" s="46">
        <v>199545.70800000001</v>
      </c>
      <c r="AP48" s="46">
        <v>202488.31099999999</v>
      </c>
      <c r="AQ48" s="46">
        <v>205410.671</v>
      </c>
      <c r="AR48" s="46">
        <v>208311.247</v>
      </c>
      <c r="AS48" s="46">
        <v>211187.73699999999</v>
      </c>
      <c r="AT48" s="46">
        <v>214036.9</v>
      </c>
      <c r="AU48" s="46">
        <v>216855.054</v>
      </c>
      <c r="AV48" s="46">
        <v>219639.09599999999</v>
      </c>
      <c r="AW48" s="46">
        <v>222386.79800000001</v>
      </c>
      <c r="AX48" s="46">
        <v>225096.92</v>
      </c>
      <c r="AY48" s="46">
        <v>227768.549</v>
      </c>
      <c r="AZ48" s="46">
        <v>230401.27799999999</v>
      </c>
      <c r="BA48" s="46">
        <v>232994.39600000001</v>
      </c>
      <c r="BB48" s="46">
        <v>235546.489</v>
      </c>
      <c r="BC48" s="46">
        <v>238055.878</v>
      </c>
      <c r="BD48" s="46">
        <v>240521.35200000001</v>
      </c>
      <c r="BE48" s="46">
        <v>242941.69200000001</v>
      </c>
      <c r="BF48" s="46">
        <v>245315.67199999999</v>
      </c>
      <c r="BG48" s="46">
        <v>247642.43100000001</v>
      </c>
      <c r="BH48" s="46">
        <v>249920.67199999999</v>
      </c>
      <c r="BI48" s="46">
        <v>252148.15400000001</v>
      </c>
      <c r="BJ48" s="46">
        <v>254322.269</v>
      </c>
      <c r="BK48" s="46">
        <v>256441.027</v>
      </c>
      <c r="BL48" s="46">
        <v>258503.139</v>
      </c>
      <c r="BM48" s="46">
        <v>260508.37700000001</v>
      </c>
      <c r="BN48" s="46">
        <v>262457.30200000003</v>
      </c>
      <c r="BO48" s="46">
        <v>264351.07500000001</v>
      </c>
      <c r="BP48" s="46">
        <v>266190.46000000002</v>
      </c>
      <c r="BQ48" s="46">
        <v>267975.37900000002</v>
      </c>
      <c r="BR48" s="46">
        <v>269705.16700000002</v>
      </c>
      <c r="BS48" s="46">
        <v>271379.32400000002</v>
      </c>
      <c r="BT48" s="46">
        <v>272997.21100000001</v>
      </c>
      <c r="BU48" s="46">
        <v>274558.38199999998</v>
      </c>
      <c r="BV48" s="46">
        <v>276062.94500000001</v>
      </c>
      <c r="BW48" s="46">
        <v>277511.03600000002</v>
      </c>
      <c r="BX48" s="46">
        <v>278902.25699999998</v>
      </c>
      <c r="BY48" s="46">
        <v>280236.07500000001</v>
      </c>
      <c r="BZ48" s="46">
        <v>281512.33500000002</v>
      </c>
      <c r="CA48" s="46">
        <v>282731.08199999999</v>
      </c>
      <c r="CB48" s="46">
        <v>283893.09999999998</v>
      </c>
      <c r="CC48" s="46">
        <v>284999.90100000001</v>
      </c>
      <c r="CD48" s="46">
        <v>286053.50599999999</v>
      </c>
      <c r="CE48" s="46">
        <v>287055.56199999998</v>
      </c>
      <c r="CF48" s="46">
        <v>288007.15500000003</v>
      </c>
      <c r="CG48" s="46">
        <v>288908.859</v>
      </c>
      <c r="CH48" s="46">
        <v>289760.92099999997</v>
      </c>
      <c r="CI48" s="46">
        <v>290563.641</v>
      </c>
      <c r="CJ48" s="46">
        <v>291317.47200000001</v>
      </c>
      <c r="CK48" s="46">
        <v>292023.2</v>
      </c>
      <c r="CL48" s="46">
        <v>292681.94900000002</v>
      </c>
      <c r="CM48" s="46">
        <v>293295.20400000003</v>
      </c>
      <c r="CN48" s="46">
        <v>293864.788</v>
      </c>
      <c r="CO48" s="46">
        <v>294392.90299999999</v>
      </c>
    </row>
    <row r="49" spans="1:93" ht="11.5" x14ac:dyDescent="0.25">
      <c r="A49" s="42">
        <v>32</v>
      </c>
      <c r="B49" s="43" t="s">
        <v>585</v>
      </c>
      <c r="C49" s="64" t="s">
        <v>114</v>
      </c>
      <c r="D49" s="45"/>
      <c r="E49" s="45">
        <v>404</v>
      </c>
      <c r="F49" s="43" t="s">
        <v>635</v>
      </c>
      <c r="G49" s="45">
        <v>910</v>
      </c>
      <c r="H49" s="73">
        <v>47878.339</v>
      </c>
      <c r="I49" s="73">
        <v>49051.531000000003</v>
      </c>
      <c r="J49" s="73">
        <v>50221.146000000001</v>
      </c>
      <c r="K49" s="73">
        <v>51392.57</v>
      </c>
      <c r="L49" s="73">
        <v>52573.966999999997</v>
      </c>
      <c r="M49" s="73">
        <v>53771.3</v>
      </c>
      <c r="N49" s="46">
        <v>54985.701999999997</v>
      </c>
      <c r="O49" s="46">
        <v>56215.224000000002</v>
      </c>
      <c r="P49" s="46">
        <v>57458.89</v>
      </c>
      <c r="Q49" s="46">
        <v>58714.809000000001</v>
      </c>
      <c r="R49" s="46">
        <v>59981.315000000002</v>
      </c>
      <c r="S49" s="46">
        <v>61257.805</v>
      </c>
      <c r="T49" s="46">
        <v>62544.006999999998</v>
      </c>
      <c r="U49" s="46">
        <v>63838.873</v>
      </c>
      <c r="V49" s="46">
        <v>65141.207999999999</v>
      </c>
      <c r="W49" s="46">
        <v>66449.654999999999</v>
      </c>
      <c r="X49" s="46">
        <v>67763.327000000005</v>
      </c>
      <c r="Y49" s="46">
        <v>69080.710000000006</v>
      </c>
      <c r="Z49" s="46">
        <v>70399.093999999997</v>
      </c>
      <c r="AA49" s="46">
        <v>71715.179999999993</v>
      </c>
      <c r="AB49" s="46">
        <v>73026.285999999993</v>
      </c>
      <c r="AC49" s="46">
        <v>74330.86</v>
      </c>
      <c r="AD49" s="46">
        <v>75628.137000000002</v>
      </c>
      <c r="AE49" s="46">
        <v>76917.347999999998</v>
      </c>
      <c r="AF49" s="46">
        <v>78198.020999999993</v>
      </c>
      <c r="AG49" s="46">
        <v>79469.672000000006</v>
      </c>
      <c r="AH49" s="46">
        <v>80731.501000000004</v>
      </c>
      <c r="AI49" s="46">
        <v>81982.714000000007</v>
      </c>
      <c r="AJ49" s="46">
        <v>83222.922999999995</v>
      </c>
      <c r="AK49" s="46">
        <v>84451.839000000007</v>
      </c>
      <c r="AL49" s="46">
        <v>85669.262000000002</v>
      </c>
      <c r="AM49" s="46">
        <v>86874.596000000005</v>
      </c>
      <c r="AN49" s="46">
        <v>88067.55</v>
      </c>
      <c r="AO49" s="46">
        <v>89248.341</v>
      </c>
      <c r="AP49" s="46">
        <v>90417.451000000001</v>
      </c>
      <c r="AQ49" s="46">
        <v>91575.092000000004</v>
      </c>
      <c r="AR49" s="46">
        <v>92721.076000000001</v>
      </c>
      <c r="AS49" s="46">
        <v>93854.785000000003</v>
      </c>
      <c r="AT49" s="46">
        <v>94975.542000000001</v>
      </c>
      <c r="AU49" s="46">
        <v>96082.460999999996</v>
      </c>
      <c r="AV49" s="46">
        <v>97174.763000000006</v>
      </c>
      <c r="AW49" s="46">
        <v>98251.903999999995</v>
      </c>
      <c r="AX49" s="46">
        <v>99313.432000000001</v>
      </c>
      <c r="AY49" s="46">
        <v>100358.739</v>
      </c>
      <c r="AZ49" s="46">
        <v>101387.22100000001</v>
      </c>
      <c r="BA49" s="46">
        <v>102398.265</v>
      </c>
      <c r="BB49" s="46">
        <v>103391.39599999999</v>
      </c>
      <c r="BC49" s="46">
        <v>104366.031</v>
      </c>
      <c r="BD49" s="46">
        <v>105321.31</v>
      </c>
      <c r="BE49" s="46">
        <v>106256.27800000001</v>
      </c>
      <c r="BF49" s="46">
        <v>107170.15700000001</v>
      </c>
      <c r="BG49" s="46">
        <v>108062.43</v>
      </c>
      <c r="BH49" s="46">
        <v>108932.874</v>
      </c>
      <c r="BI49" s="46">
        <v>109781.22900000001</v>
      </c>
      <c r="BJ49" s="46">
        <v>110607.416</v>
      </c>
      <c r="BK49" s="46">
        <v>111411.341</v>
      </c>
      <c r="BL49" s="46">
        <v>112192.781</v>
      </c>
      <c r="BM49" s="46">
        <v>112951.558</v>
      </c>
      <c r="BN49" s="46">
        <v>113687.746</v>
      </c>
      <c r="BO49" s="46">
        <v>114401.474</v>
      </c>
      <c r="BP49" s="46">
        <v>115092.855</v>
      </c>
      <c r="BQ49" s="46">
        <v>115761.932</v>
      </c>
      <c r="BR49" s="46">
        <v>116408.65</v>
      </c>
      <c r="BS49" s="46">
        <v>117032.946</v>
      </c>
      <c r="BT49" s="46">
        <v>117634.731</v>
      </c>
      <c r="BU49" s="46">
        <v>118213.96400000001</v>
      </c>
      <c r="BV49" s="46">
        <v>118770.73299999999</v>
      </c>
      <c r="BW49" s="46">
        <v>119305.196</v>
      </c>
      <c r="BX49" s="46">
        <v>119817.567</v>
      </c>
      <c r="BY49" s="46">
        <v>120308.118</v>
      </c>
      <c r="BZ49" s="46">
        <v>120777.09299999999</v>
      </c>
      <c r="CA49" s="46">
        <v>121224.69899999999</v>
      </c>
      <c r="CB49" s="46">
        <v>121651.197</v>
      </c>
      <c r="CC49" s="46">
        <v>122056.86500000001</v>
      </c>
      <c r="CD49" s="46">
        <v>122442.008</v>
      </c>
      <c r="CE49" s="46">
        <v>122806.997</v>
      </c>
      <c r="CF49" s="46">
        <v>123152.11500000001</v>
      </c>
      <c r="CG49" s="46">
        <v>123477.705</v>
      </c>
      <c r="CH49" s="46">
        <v>123784.13099999999</v>
      </c>
      <c r="CI49" s="46">
        <v>124071.711</v>
      </c>
      <c r="CJ49" s="46">
        <v>124340.818</v>
      </c>
      <c r="CK49" s="46">
        <v>124591.84699999999</v>
      </c>
      <c r="CL49" s="46">
        <v>124825.20699999999</v>
      </c>
      <c r="CM49" s="46">
        <v>125041.348</v>
      </c>
      <c r="CN49" s="46">
        <v>125240.73299999999</v>
      </c>
      <c r="CO49" s="46">
        <v>125423.855</v>
      </c>
    </row>
    <row r="50" spans="1:93" ht="11.5" x14ac:dyDescent="0.25">
      <c r="A50" s="42">
        <v>33</v>
      </c>
      <c r="B50" s="43" t="s">
        <v>585</v>
      </c>
      <c r="C50" s="64" t="s">
        <v>129</v>
      </c>
      <c r="D50" s="45"/>
      <c r="E50" s="45">
        <v>450</v>
      </c>
      <c r="F50" s="43" t="s">
        <v>635</v>
      </c>
      <c r="G50" s="45">
        <v>910</v>
      </c>
      <c r="H50" s="73">
        <v>24234.080000000002</v>
      </c>
      <c r="I50" s="73">
        <v>24894.37</v>
      </c>
      <c r="J50" s="73">
        <v>25570.510999999999</v>
      </c>
      <c r="K50" s="73">
        <v>26262.312999999998</v>
      </c>
      <c r="L50" s="73">
        <v>26969.306</v>
      </c>
      <c r="M50" s="73">
        <v>27691.019</v>
      </c>
      <c r="N50" s="46">
        <v>28427.332999999999</v>
      </c>
      <c r="O50" s="46">
        <v>29178.075000000001</v>
      </c>
      <c r="P50" s="46">
        <v>29942.591</v>
      </c>
      <c r="Q50" s="46">
        <v>30720.116999999998</v>
      </c>
      <c r="R50" s="46">
        <v>31509.837</v>
      </c>
      <c r="S50" s="46">
        <v>32311.423999999999</v>
      </c>
      <c r="T50" s="46">
        <v>33124.447999999997</v>
      </c>
      <c r="U50" s="46">
        <v>33947.957000000002</v>
      </c>
      <c r="V50" s="46">
        <v>34780.866000000002</v>
      </c>
      <c r="W50" s="46">
        <v>35622.311999999998</v>
      </c>
      <c r="X50" s="46">
        <v>36471.756000000001</v>
      </c>
      <c r="Y50" s="46">
        <v>37329.01</v>
      </c>
      <c r="Z50" s="46">
        <v>38194.091999999997</v>
      </c>
      <c r="AA50" s="46">
        <v>39067.245999999999</v>
      </c>
      <c r="AB50" s="46">
        <v>39948.584999999999</v>
      </c>
      <c r="AC50" s="46">
        <v>40837.955000000002</v>
      </c>
      <c r="AD50" s="46">
        <v>41735.057999999997</v>
      </c>
      <c r="AE50" s="46">
        <v>42639.747000000003</v>
      </c>
      <c r="AF50" s="46">
        <v>43551.894</v>
      </c>
      <c r="AG50" s="46">
        <v>44471.368999999999</v>
      </c>
      <c r="AH50" s="46">
        <v>45397.908000000003</v>
      </c>
      <c r="AI50" s="46">
        <v>46331.396999999997</v>
      </c>
      <c r="AJ50" s="46">
        <v>47271.942000000003</v>
      </c>
      <c r="AK50" s="46">
        <v>48219.790999999997</v>
      </c>
      <c r="AL50" s="46">
        <v>49174.964</v>
      </c>
      <c r="AM50" s="46">
        <v>50137.290999999997</v>
      </c>
      <c r="AN50" s="46">
        <v>51106.345999999998</v>
      </c>
      <c r="AO50" s="46">
        <v>52081.599000000002</v>
      </c>
      <c r="AP50" s="46">
        <v>53062.409</v>
      </c>
      <c r="AQ50" s="46">
        <v>54048.131000000001</v>
      </c>
      <c r="AR50" s="46">
        <v>55038.413999999997</v>
      </c>
      <c r="AS50" s="46">
        <v>56032.796000000002</v>
      </c>
      <c r="AT50" s="46">
        <v>57030.608</v>
      </c>
      <c r="AU50" s="46">
        <v>58031.038999999997</v>
      </c>
      <c r="AV50" s="46">
        <v>59033.38</v>
      </c>
      <c r="AW50" s="46">
        <v>60037.133999999998</v>
      </c>
      <c r="AX50" s="46">
        <v>61041.881000000001</v>
      </c>
      <c r="AY50" s="46">
        <v>62047.283000000003</v>
      </c>
      <c r="AZ50" s="46">
        <v>63053.042000000001</v>
      </c>
      <c r="BA50" s="46">
        <v>64058.826000000001</v>
      </c>
      <c r="BB50" s="46">
        <v>65064.23</v>
      </c>
      <c r="BC50" s="46">
        <v>66068.823000000004</v>
      </c>
      <c r="BD50" s="46">
        <v>67072.274000000005</v>
      </c>
      <c r="BE50" s="46">
        <v>68074.241999999998</v>
      </c>
      <c r="BF50" s="46">
        <v>69074.428</v>
      </c>
      <c r="BG50" s="46">
        <v>70072.381999999998</v>
      </c>
      <c r="BH50" s="46">
        <v>71067.751999999993</v>
      </c>
      <c r="BI50" s="46">
        <v>72060.25</v>
      </c>
      <c r="BJ50" s="46">
        <v>73049.591</v>
      </c>
      <c r="BK50" s="46">
        <v>74035.474000000002</v>
      </c>
      <c r="BL50" s="46">
        <v>75017.577000000005</v>
      </c>
      <c r="BM50" s="46">
        <v>75995.410999999993</v>
      </c>
      <c r="BN50" s="46">
        <v>76968.395000000004</v>
      </c>
      <c r="BO50" s="46">
        <v>77935.865999999995</v>
      </c>
      <c r="BP50" s="46">
        <v>78897.226999999999</v>
      </c>
      <c r="BQ50" s="46">
        <v>79852.054999999993</v>
      </c>
      <c r="BR50" s="46">
        <v>80800.017000000007</v>
      </c>
      <c r="BS50" s="46">
        <v>81740.665999999997</v>
      </c>
      <c r="BT50" s="46">
        <v>82673.596000000005</v>
      </c>
      <c r="BU50" s="46">
        <v>83598.399999999994</v>
      </c>
      <c r="BV50" s="46">
        <v>84514.680999999997</v>
      </c>
      <c r="BW50" s="46">
        <v>85422.116999999998</v>
      </c>
      <c r="BX50" s="46">
        <v>86320.592999999993</v>
      </c>
      <c r="BY50" s="46">
        <v>87210.099000000002</v>
      </c>
      <c r="BZ50" s="46">
        <v>88090.483999999997</v>
      </c>
      <c r="CA50" s="46">
        <v>88961.543999999994</v>
      </c>
      <c r="CB50" s="46">
        <v>89822.875</v>
      </c>
      <c r="CC50" s="46">
        <v>90673.985000000001</v>
      </c>
      <c r="CD50" s="46">
        <v>91514.308000000005</v>
      </c>
      <c r="CE50" s="46">
        <v>92343.356</v>
      </c>
      <c r="CF50" s="46">
        <v>93160.773000000001</v>
      </c>
      <c r="CG50" s="46">
        <v>93966.289000000004</v>
      </c>
      <c r="CH50" s="46">
        <v>94759.758000000002</v>
      </c>
      <c r="CI50" s="46">
        <v>95540.994000000006</v>
      </c>
      <c r="CJ50" s="46">
        <v>96309.812999999995</v>
      </c>
      <c r="CK50" s="46">
        <v>97065.982999999993</v>
      </c>
      <c r="CL50" s="46">
        <v>97809.197</v>
      </c>
      <c r="CM50" s="46">
        <v>98539.114000000001</v>
      </c>
      <c r="CN50" s="46">
        <v>99255.315000000002</v>
      </c>
      <c r="CO50" s="46">
        <v>99957.34</v>
      </c>
    </row>
    <row r="51" spans="1:93" ht="11.5" x14ac:dyDescent="0.25">
      <c r="A51" s="42">
        <v>34</v>
      </c>
      <c r="B51" s="43" t="s">
        <v>585</v>
      </c>
      <c r="C51" s="64" t="s">
        <v>130</v>
      </c>
      <c r="D51" s="45"/>
      <c r="E51" s="45">
        <v>454</v>
      </c>
      <c r="F51" s="43" t="s">
        <v>635</v>
      </c>
      <c r="G51" s="45">
        <v>910</v>
      </c>
      <c r="H51" s="73">
        <v>16745.305</v>
      </c>
      <c r="I51" s="73">
        <v>17205.253000000001</v>
      </c>
      <c r="J51" s="73">
        <v>17670.192999999999</v>
      </c>
      <c r="K51" s="73">
        <v>18143.215</v>
      </c>
      <c r="L51" s="73">
        <v>18628.749</v>
      </c>
      <c r="M51" s="73">
        <v>19129.955000000002</v>
      </c>
      <c r="N51" s="46">
        <v>19647.681</v>
      </c>
      <c r="O51" s="46">
        <v>20180.838</v>
      </c>
      <c r="P51" s="46">
        <v>20728.156999999999</v>
      </c>
      <c r="Q51" s="46">
        <v>21287.588</v>
      </c>
      <c r="R51" s="46">
        <v>21857.472000000002</v>
      </c>
      <c r="S51" s="46">
        <v>22437.393</v>
      </c>
      <c r="T51" s="46">
        <v>23027.357</v>
      </c>
      <c r="U51" s="46">
        <v>23626.576000000001</v>
      </c>
      <c r="V51" s="46">
        <v>24234.186000000002</v>
      </c>
      <c r="W51" s="46">
        <v>24849.442999999999</v>
      </c>
      <c r="X51" s="46">
        <v>25471.782999999999</v>
      </c>
      <c r="Y51" s="46">
        <v>26100.74</v>
      </c>
      <c r="Z51" s="46">
        <v>26735.781999999999</v>
      </c>
      <c r="AA51" s="46">
        <v>27376.447</v>
      </c>
      <c r="AB51" s="46">
        <v>28022.27</v>
      </c>
      <c r="AC51" s="46">
        <v>28672.797999999999</v>
      </c>
      <c r="AD51" s="46">
        <v>29327.664000000001</v>
      </c>
      <c r="AE51" s="46">
        <v>29986.742999999999</v>
      </c>
      <c r="AF51" s="46">
        <v>30649.995999999999</v>
      </c>
      <c r="AG51" s="46">
        <v>31317.315999999999</v>
      </c>
      <c r="AH51" s="46">
        <v>31988.499</v>
      </c>
      <c r="AI51" s="46">
        <v>32663.162</v>
      </c>
      <c r="AJ51" s="46">
        <v>33340.892999999996</v>
      </c>
      <c r="AK51" s="46">
        <v>34021.235999999997</v>
      </c>
      <c r="AL51" s="46">
        <v>34703.794000000002</v>
      </c>
      <c r="AM51" s="46">
        <v>35388.178</v>
      </c>
      <c r="AN51" s="46">
        <v>36074.192000000003</v>
      </c>
      <c r="AO51" s="46">
        <v>36761.913999999997</v>
      </c>
      <c r="AP51" s="46">
        <v>37451.5</v>
      </c>
      <c r="AQ51" s="46">
        <v>38142.970999999998</v>
      </c>
      <c r="AR51" s="46">
        <v>38836.154999999999</v>
      </c>
      <c r="AS51" s="46">
        <v>39530.582000000002</v>
      </c>
      <c r="AT51" s="46">
        <v>40225.603999999999</v>
      </c>
      <c r="AU51" s="46">
        <v>40920.455999999998</v>
      </c>
      <c r="AV51" s="46">
        <v>41614.438999999998</v>
      </c>
      <c r="AW51" s="46">
        <v>42307.080999999998</v>
      </c>
      <c r="AX51" s="46">
        <v>42998.114000000001</v>
      </c>
      <c r="AY51" s="46">
        <v>43687.332999999999</v>
      </c>
      <c r="AZ51" s="46">
        <v>44374.603000000003</v>
      </c>
      <c r="BA51" s="46">
        <v>45059.724000000002</v>
      </c>
      <c r="BB51" s="46">
        <v>45742.332999999999</v>
      </c>
      <c r="BC51" s="46">
        <v>46421.955000000002</v>
      </c>
      <c r="BD51" s="46">
        <v>47097.974999999999</v>
      </c>
      <c r="BE51" s="46">
        <v>47769.749000000003</v>
      </c>
      <c r="BF51" s="46">
        <v>48436.663999999997</v>
      </c>
      <c r="BG51" s="46">
        <v>49098.321000000004</v>
      </c>
      <c r="BH51" s="46">
        <v>49754.356</v>
      </c>
      <c r="BI51" s="46">
        <v>50404.328000000001</v>
      </c>
      <c r="BJ51" s="46">
        <v>51047.819000000003</v>
      </c>
      <c r="BK51" s="46">
        <v>51684.413999999997</v>
      </c>
      <c r="BL51" s="46">
        <v>52313.760999999999</v>
      </c>
      <c r="BM51" s="46">
        <v>52935.584000000003</v>
      </c>
      <c r="BN51" s="46">
        <v>53549.603000000003</v>
      </c>
      <c r="BO51" s="46">
        <v>54155.612000000001</v>
      </c>
      <c r="BP51" s="46">
        <v>54753.375</v>
      </c>
      <c r="BQ51" s="46">
        <v>55342.654999999999</v>
      </c>
      <c r="BR51" s="46">
        <v>55923.220999999998</v>
      </c>
      <c r="BS51" s="46">
        <v>56494.946000000004</v>
      </c>
      <c r="BT51" s="46">
        <v>57057.773999999998</v>
      </c>
      <c r="BU51" s="46">
        <v>57611.567999999999</v>
      </c>
      <c r="BV51" s="46">
        <v>58156.197999999997</v>
      </c>
      <c r="BW51" s="46">
        <v>58691.451000000001</v>
      </c>
      <c r="BX51" s="46">
        <v>59217.125999999997</v>
      </c>
      <c r="BY51" s="46">
        <v>59733.021000000001</v>
      </c>
      <c r="BZ51" s="46">
        <v>60238.913999999997</v>
      </c>
      <c r="CA51" s="46">
        <v>60734.707999999999</v>
      </c>
      <c r="CB51" s="46">
        <v>61220.271000000001</v>
      </c>
      <c r="CC51" s="46">
        <v>61695.421000000002</v>
      </c>
      <c r="CD51" s="46">
        <v>62159.940999999999</v>
      </c>
      <c r="CE51" s="46">
        <v>62613.677000000003</v>
      </c>
      <c r="CF51" s="46">
        <v>63056.56</v>
      </c>
      <c r="CG51" s="46">
        <v>63488.559000000001</v>
      </c>
      <c r="CH51" s="46">
        <v>63909.71</v>
      </c>
      <c r="CI51" s="46">
        <v>64320.074000000001</v>
      </c>
      <c r="CJ51" s="46">
        <v>64719.712</v>
      </c>
      <c r="CK51" s="46">
        <v>65108.71</v>
      </c>
      <c r="CL51" s="46">
        <v>65487.105000000003</v>
      </c>
      <c r="CM51" s="46">
        <v>65854.994999999995</v>
      </c>
      <c r="CN51" s="46">
        <v>66212.402000000002</v>
      </c>
      <c r="CO51" s="46">
        <v>66559.385999999999</v>
      </c>
    </row>
    <row r="52" spans="1:93" ht="11.5" x14ac:dyDescent="0.25">
      <c r="A52" s="42">
        <v>35</v>
      </c>
      <c r="B52" s="43" t="s">
        <v>585</v>
      </c>
      <c r="C52" s="64" t="s">
        <v>137</v>
      </c>
      <c r="D52" s="45">
        <v>1</v>
      </c>
      <c r="E52" s="45">
        <v>480</v>
      </c>
      <c r="F52" s="43" t="s">
        <v>635</v>
      </c>
      <c r="G52" s="45">
        <v>910</v>
      </c>
      <c r="H52" s="73">
        <v>1259.4570000000001</v>
      </c>
      <c r="I52" s="73">
        <v>1261.8699999999999</v>
      </c>
      <c r="J52" s="73">
        <v>1264.4970000000001</v>
      </c>
      <c r="K52" s="73">
        <v>1267.184</v>
      </c>
      <c r="L52" s="73">
        <v>1269.67</v>
      </c>
      <c r="M52" s="73">
        <v>1271.7670000000001</v>
      </c>
      <c r="N52" s="46">
        <v>1273.4280000000001</v>
      </c>
      <c r="O52" s="46">
        <v>1274.72</v>
      </c>
      <c r="P52" s="46">
        <v>1275.6569999999999</v>
      </c>
      <c r="Q52" s="46">
        <v>1276.2819999999999</v>
      </c>
      <c r="R52" s="46">
        <v>1276.6389999999999</v>
      </c>
      <c r="S52" s="46">
        <v>1276.7159999999999</v>
      </c>
      <c r="T52" s="46">
        <v>1276.4939999999999</v>
      </c>
      <c r="U52" s="46">
        <v>1275.973</v>
      </c>
      <c r="V52" s="46">
        <v>1275.144</v>
      </c>
      <c r="W52" s="46">
        <v>1274.0360000000001</v>
      </c>
      <c r="X52" s="46">
        <v>1272.636</v>
      </c>
      <c r="Y52" s="46">
        <v>1270.925</v>
      </c>
      <c r="Z52" s="46">
        <v>1268.9000000000001</v>
      </c>
      <c r="AA52" s="46">
        <v>1266.539</v>
      </c>
      <c r="AB52" s="46">
        <v>1263.8140000000001</v>
      </c>
      <c r="AC52" s="46">
        <v>1260.7329999999999</v>
      </c>
      <c r="AD52" s="46">
        <v>1257.3009999999999</v>
      </c>
      <c r="AE52" s="46">
        <v>1253.4970000000001</v>
      </c>
      <c r="AF52" s="46">
        <v>1249.3530000000001</v>
      </c>
      <c r="AG52" s="46">
        <v>1244.874</v>
      </c>
      <c r="AH52" s="46">
        <v>1240.047</v>
      </c>
      <c r="AI52" s="46">
        <v>1234.913</v>
      </c>
      <c r="AJ52" s="46">
        <v>1229.4760000000001</v>
      </c>
      <c r="AK52" s="46">
        <v>1223.7750000000001</v>
      </c>
      <c r="AL52" s="46">
        <v>1217.8530000000001</v>
      </c>
      <c r="AM52" s="46">
        <v>1211.7049999999999</v>
      </c>
      <c r="AN52" s="46">
        <v>1205.386</v>
      </c>
      <c r="AO52" s="46">
        <v>1198.883</v>
      </c>
      <c r="AP52" s="46">
        <v>1192.26</v>
      </c>
      <c r="AQ52" s="46">
        <v>1185.5250000000001</v>
      </c>
      <c r="AR52" s="46">
        <v>1178.7180000000001</v>
      </c>
      <c r="AS52" s="46">
        <v>1171.8399999999999</v>
      </c>
      <c r="AT52" s="46">
        <v>1164.925</v>
      </c>
      <c r="AU52" s="46">
        <v>1157.9760000000001</v>
      </c>
      <c r="AV52" s="46">
        <v>1151.009</v>
      </c>
      <c r="AW52" s="46">
        <v>1144.047</v>
      </c>
      <c r="AX52" s="46">
        <v>1137.0930000000001</v>
      </c>
      <c r="AY52" s="46">
        <v>1130.1369999999999</v>
      </c>
      <c r="AZ52" s="46">
        <v>1123.184</v>
      </c>
      <c r="BA52" s="46">
        <v>1116.2339999999999</v>
      </c>
      <c r="BB52" s="46">
        <v>1109.2560000000001</v>
      </c>
      <c r="BC52" s="46">
        <v>1102.296</v>
      </c>
      <c r="BD52" s="46">
        <v>1095.3130000000001</v>
      </c>
      <c r="BE52" s="46">
        <v>1088.3130000000001</v>
      </c>
      <c r="BF52" s="46">
        <v>1081.2840000000001</v>
      </c>
      <c r="BG52" s="46">
        <v>1074.222</v>
      </c>
      <c r="BH52" s="46">
        <v>1067.124</v>
      </c>
      <c r="BI52" s="46">
        <v>1059.989</v>
      </c>
      <c r="BJ52" s="46">
        <v>1052.808</v>
      </c>
      <c r="BK52" s="46">
        <v>1045.5730000000001</v>
      </c>
      <c r="BL52" s="46">
        <v>1038.279</v>
      </c>
      <c r="BM52" s="46">
        <v>1030.941</v>
      </c>
      <c r="BN52" s="46">
        <v>1023.55</v>
      </c>
      <c r="BO52" s="46">
        <v>1016.085</v>
      </c>
      <c r="BP52" s="46">
        <v>1008.563</v>
      </c>
      <c r="BQ52" s="46">
        <v>1000.99</v>
      </c>
      <c r="BR52" s="46">
        <v>993.35500000000002</v>
      </c>
      <c r="BS52" s="46">
        <v>985.66300000000001</v>
      </c>
      <c r="BT52" s="46">
        <v>977.94299999999998</v>
      </c>
      <c r="BU52" s="46">
        <v>970.20799999999997</v>
      </c>
      <c r="BV52" s="46">
        <v>962.44899999999996</v>
      </c>
      <c r="BW52" s="46">
        <v>954.69600000000003</v>
      </c>
      <c r="BX52" s="46">
        <v>946.93899999999996</v>
      </c>
      <c r="BY52" s="46">
        <v>939.202</v>
      </c>
      <c r="BZ52" s="46">
        <v>931.49599999999998</v>
      </c>
      <c r="CA52" s="46">
        <v>923.82799999999997</v>
      </c>
      <c r="CB52" s="46">
        <v>916.20799999999997</v>
      </c>
      <c r="CC52" s="46">
        <v>908.654</v>
      </c>
      <c r="CD52" s="46">
        <v>901.16800000000001</v>
      </c>
      <c r="CE52" s="46">
        <v>893.78499999999997</v>
      </c>
      <c r="CF52" s="46">
        <v>886.50300000000004</v>
      </c>
      <c r="CG52" s="46">
        <v>879.327</v>
      </c>
      <c r="CH52" s="46">
        <v>872.29300000000001</v>
      </c>
      <c r="CI52" s="46">
        <v>865.39</v>
      </c>
      <c r="CJ52" s="46">
        <v>858.61800000000005</v>
      </c>
      <c r="CK52" s="46">
        <v>852.01099999999997</v>
      </c>
      <c r="CL52" s="46">
        <v>845.55799999999999</v>
      </c>
      <c r="CM52" s="46">
        <v>839.28499999999997</v>
      </c>
      <c r="CN52" s="46">
        <v>833.19600000000003</v>
      </c>
      <c r="CO52" s="46">
        <v>827.303</v>
      </c>
    </row>
    <row r="53" spans="1:93" ht="11.5" x14ac:dyDescent="0.25">
      <c r="A53" s="42">
        <v>36</v>
      </c>
      <c r="B53" s="43" t="s">
        <v>585</v>
      </c>
      <c r="C53" s="64" t="s">
        <v>636</v>
      </c>
      <c r="D53" s="45">
        <v>2</v>
      </c>
      <c r="E53" s="45">
        <v>175</v>
      </c>
      <c r="F53" s="43" t="s">
        <v>635</v>
      </c>
      <c r="G53" s="45">
        <v>910</v>
      </c>
      <c r="H53" s="73">
        <v>240.011</v>
      </c>
      <c r="I53" s="73">
        <v>246.46</v>
      </c>
      <c r="J53" s="73">
        <v>252.96199999999999</v>
      </c>
      <c r="K53" s="73">
        <v>259.52600000000001</v>
      </c>
      <c r="L53" s="73">
        <v>266.15300000000002</v>
      </c>
      <c r="M53" s="73">
        <v>272.81299999999999</v>
      </c>
      <c r="N53" s="46">
        <v>279.50700000000001</v>
      </c>
      <c r="O53" s="46">
        <v>286.25400000000002</v>
      </c>
      <c r="P53" s="46">
        <v>293.06400000000002</v>
      </c>
      <c r="Q53" s="46">
        <v>299.93400000000003</v>
      </c>
      <c r="R53" s="46">
        <v>306.88400000000001</v>
      </c>
      <c r="S53" s="46">
        <v>313.92599999999999</v>
      </c>
      <c r="T53" s="46">
        <v>321.03800000000001</v>
      </c>
      <c r="U53" s="46">
        <v>328.22699999999998</v>
      </c>
      <c r="V53" s="46">
        <v>335.52199999999999</v>
      </c>
      <c r="W53" s="46">
        <v>342.899</v>
      </c>
      <c r="X53" s="46">
        <v>350.34399999999999</v>
      </c>
      <c r="Y53" s="46">
        <v>357.87400000000002</v>
      </c>
      <c r="Z53" s="46">
        <v>365.47699999999998</v>
      </c>
      <c r="AA53" s="46">
        <v>373.11200000000002</v>
      </c>
      <c r="AB53" s="46">
        <v>380.80099999999999</v>
      </c>
      <c r="AC53" s="46">
        <v>388.50599999999997</v>
      </c>
      <c r="AD53" s="46">
        <v>396.22699999999998</v>
      </c>
      <c r="AE53" s="46">
        <v>403.95499999999998</v>
      </c>
      <c r="AF53" s="46">
        <v>411.69600000000003</v>
      </c>
      <c r="AG53" s="46">
        <v>419.42599999999999</v>
      </c>
      <c r="AH53" s="46">
        <v>427.13799999999998</v>
      </c>
      <c r="AI53" s="46">
        <v>434.83800000000002</v>
      </c>
      <c r="AJ53" s="46">
        <v>442.50299999999999</v>
      </c>
      <c r="AK53" s="46">
        <v>450.13200000000001</v>
      </c>
      <c r="AL53" s="46">
        <v>457.721</v>
      </c>
      <c r="AM53" s="46">
        <v>465.25099999999998</v>
      </c>
      <c r="AN53" s="46">
        <v>472.73200000000003</v>
      </c>
      <c r="AO53" s="46">
        <v>480.166</v>
      </c>
      <c r="AP53" s="46">
        <v>487.536</v>
      </c>
      <c r="AQ53" s="46">
        <v>494.851</v>
      </c>
      <c r="AR53" s="46">
        <v>502.09399999999999</v>
      </c>
      <c r="AS53" s="46">
        <v>509.267</v>
      </c>
      <c r="AT53" s="46">
        <v>516.39300000000003</v>
      </c>
      <c r="AU53" s="46">
        <v>523.45000000000005</v>
      </c>
      <c r="AV53" s="46">
        <v>530.42499999999995</v>
      </c>
      <c r="AW53" s="46">
        <v>537.34400000000005</v>
      </c>
      <c r="AX53" s="46">
        <v>544.19100000000003</v>
      </c>
      <c r="AY53" s="46">
        <v>550.97799999999995</v>
      </c>
      <c r="AZ53" s="46">
        <v>557.68399999999997</v>
      </c>
      <c r="BA53" s="46">
        <v>564.32600000000002</v>
      </c>
      <c r="BB53" s="46">
        <v>570.88599999999997</v>
      </c>
      <c r="BC53" s="46">
        <v>577.38400000000001</v>
      </c>
      <c r="BD53" s="46">
        <v>583.81100000000004</v>
      </c>
      <c r="BE53" s="46">
        <v>590.14800000000002</v>
      </c>
      <c r="BF53" s="46">
        <v>596.41200000000003</v>
      </c>
      <c r="BG53" s="46">
        <v>602.59299999999996</v>
      </c>
      <c r="BH53" s="46">
        <v>608.67899999999997</v>
      </c>
      <c r="BI53" s="46">
        <v>614.66899999999998</v>
      </c>
      <c r="BJ53" s="46">
        <v>620.58100000000002</v>
      </c>
      <c r="BK53" s="46">
        <v>626.38900000000001</v>
      </c>
      <c r="BL53" s="46">
        <v>632.10699999999997</v>
      </c>
      <c r="BM53" s="46">
        <v>637.71600000000001</v>
      </c>
      <c r="BN53" s="46">
        <v>643.221</v>
      </c>
      <c r="BO53" s="46">
        <v>648.63</v>
      </c>
      <c r="BP53" s="46">
        <v>653.92499999999995</v>
      </c>
      <c r="BQ53" s="46">
        <v>659.11800000000005</v>
      </c>
      <c r="BR53" s="46">
        <v>664.21100000000001</v>
      </c>
      <c r="BS53" s="46">
        <v>669.178</v>
      </c>
      <c r="BT53" s="46">
        <v>674.024</v>
      </c>
      <c r="BU53" s="46">
        <v>678.78</v>
      </c>
      <c r="BV53" s="46">
        <v>683.38499999999999</v>
      </c>
      <c r="BW53" s="46">
        <v>687.88499999999999</v>
      </c>
      <c r="BX53" s="46">
        <v>692.24800000000005</v>
      </c>
      <c r="BY53" s="46">
        <v>696.495</v>
      </c>
      <c r="BZ53" s="46">
        <v>700.61500000000001</v>
      </c>
      <c r="CA53" s="46">
        <v>704.60299999999995</v>
      </c>
      <c r="CB53" s="46">
        <v>708.447</v>
      </c>
      <c r="CC53" s="46">
        <v>712.17100000000005</v>
      </c>
      <c r="CD53" s="46">
        <v>715.73800000000006</v>
      </c>
      <c r="CE53" s="46">
        <v>719.18</v>
      </c>
      <c r="CF53" s="46">
        <v>722.49099999999999</v>
      </c>
      <c r="CG53" s="46">
        <v>725.64</v>
      </c>
      <c r="CH53" s="46">
        <v>728.64099999999996</v>
      </c>
      <c r="CI53" s="46">
        <v>731.51</v>
      </c>
      <c r="CJ53" s="46">
        <v>734.23800000000006</v>
      </c>
      <c r="CK53" s="46">
        <v>736.81500000000005</v>
      </c>
      <c r="CL53" s="46">
        <v>739.245</v>
      </c>
      <c r="CM53" s="46">
        <v>741.54200000000003</v>
      </c>
      <c r="CN53" s="46">
        <v>743.69100000000003</v>
      </c>
      <c r="CO53" s="46">
        <v>745.69100000000003</v>
      </c>
    </row>
    <row r="54" spans="1:93" ht="11.5" x14ac:dyDescent="0.25">
      <c r="A54" s="42">
        <v>37</v>
      </c>
      <c r="B54" s="43" t="s">
        <v>585</v>
      </c>
      <c r="C54" s="64" t="s">
        <v>145</v>
      </c>
      <c r="D54" s="45"/>
      <c r="E54" s="45">
        <v>508</v>
      </c>
      <c r="F54" s="43" t="s">
        <v>635</v>
      </c>
      <c r="G54" s="45">
        <v>910</v>
      </c>
      <c r="H54" s="73">
        <v>27042.001</v>
      </c>
      <c r="I54" s="73">
        <v>27829.93</v>
      </c>
      <c r="J54" s="73">
        <v>28649.007000000001</v>
      </c>
      <c r="K54" s="73">
        <v>29496.008999999998</v>
      </c>
      <c r="L54" s="73">
        <v>30366.043000000001</v>
      </c>
      <c r="M54" s="73">
        <v>31255.435000000001</v>
      </c>
      <c r="N54" s="46">
        <v>32163.044999999998</v>
      </c>
      <c r="O54" s="46">
        <v>33089.463000000003</v>
      </c>
      <c r="P54" s="46">
        <v>34034.811999999998</v>
      </c>
      <c r="Q54" s="46">
        <v>34999.756000000001</v>
      </c>
      <c r="R54" s="46">
        <v>35984.616000000002</v>
      </c>
      <c r="S54" s="46">
        <v>36988.942999999999</v>
      </c>
      <c r="T54" s="46">
        <v>38011.830999999998</v>
      </c>
      <c r="U54" s="46">
        <v>39052.601000000002</v>
      </c>
      <c r="V54" s="46">
        <v>40110.504000000001</v>
      </c>
      <c r="W54" s="46">
        <v>41184.834000000003</v>
      </c>
      <c r="X54" s="46">
        <v>42274.983</v>
      </c>
      <c r="Y54" s="46">
        <v>43380.527000000002</v>
      </c>
      <c r="Z54" s="46">
        <v>44501.118999999999</v>
      </c>
      <c r="AA54" s="46">
        <v>45636.5</v>
      </c>
      <c r="AB54" s="46">
        <v>46786.29</v>
      </c>
      <c r="AC54" s="46">
        <v>47950.019</v>
      </c>
      <c r="AD54" s="46">
        <v>49127.034</v>
      </c>
      <c r="AE54" s="46">
        <v>50316.491000000002</v>
      </c>
      <c r="AF54" s="46">
        <v>51517.502</v>
      </c>
      <c r="AG54" s="46">
        <v>52729.199000000001</v>
      </c>
      <c r="AH54" s="46">
        <v>53950.938999999998</v>
      </c>
      <c r="AI54" s="46">
        <v>55182.196000000004</v>
      </c>
      <c r="AJ54" s="46">
        <v>56422.463000000003</v>
      </c>
      <c r="AK54" s="46">
        <v>57671.322999999997</v>
      </c>
      <c r="AL54" s="46">
        <v>58928.302000000003</v>
      </c>
      <c r="AM54" s="46">
        <v>60192.877</v>
      </c>
      <c r="AN54" s="46">
        <v>61464.423999999999</v>
      </c>
      <c r="AO54" s="46">
        <v>62742.156000000003</v>
      </c>
      <c r="AP54" s="46">
        <v>64025.239000000001</v>
      </c>
      <c r="AQ54" s="46">
        <v>65312.930999999997</v>
      </c>
      <c r="AR54" s="46">
        <v>66604.539000000004</v>
      </c>
      <c r="AS54" s="46">
        <v>67899.660999999993</v>
      </c>
      <c r="AT54" s="46">
        <v>69198.150999999998</v>
      </c>
      <c r="AU54" s="46">
        <v>70500.057000000001</v>
      </c>
      <c r="AV54" s="46">
        <v>71805.217000000004</v>
      </c>
      <c r="AW54" s="46">
        <v>73113.188999999998</v>
      </c>
      <c r="AX54" s="46">
        <v>74423.251999999993</v>
      </c>
      <c r="AY54" s="46">
        <v>75734.668999999994</v>
      </c>
      <c r="AZ54" s="46">
        <v>77046.554000000004</v>
      </c>
      <c r="BA54" s="46">
        <v>78358.129000000001</v>
      </c>
      <c r="BB54" s="46">
        <v>79668.764999999999</v>
      </c>
      <c r="BC54" s="46">
        <v>80977.895999999993</v>
      </c>
      <c r="BD54" s="46">
        <v>82284.684999999998</v>
      </c>
      <c r="BE54" s="46">
        <v>83588.235000000001</v>
      </c>
      <c r="BF54" s="46">
        <v>84887.758000000002</v>
      </c>
      <c r="BG54" s="46">
        <v>86182.487999999998</v>
      </c>
      <c r="BH54" s="46">
        <v>87471.87</v>
      </c>
      <c r="BI54" s="46">
        <v>88755.551999999996</v>
      </c>
      <c r="BJ54" s="46">
        <v>90033.334000000003</v>
      </c>
      <c r="BK54" s="46">
        <v>91304.873000000007</v>
      </c>
      <c r="BL54" s="46">
        <v>92569.684999999998</v>
      </c>
      <c r="BM54" s="46">
        <v>93827.01</v>
      </c>
      <c r="BN54" s="46">
        <v>95075.842999999993</v>
      </c>
      <c r="BO54" s="46">
        <v>96314.987999999998</v>
      </c>
      <c r="BP54" s="46">
        <v>97543.456000000006</v>
      </c>
      <c r="BQ54" s="46">
        <v>98760.553</v>
      </c>
      <c r="BR54" s="46">
        <v>99965.857999999993</v>
      </c>
      <c r="BS54" s="46">
        <v>101159.02800000001</v>
      </c>
      <c r="BT54" s="46">
        <v>102339.80899999999</v>
      </c>
      <c r="BU54" s="46">
        <v>103507.93399999999</v>
      </c>
      <c r="BV54" s="46">
        <v>104663.031</v>
      </c>
      <c r="BW54" s="46">
        <v>105804.599</v>
      </c>
      <c r="BX54" s="46">
        <v>106931.993</v>
      </c>
      <c r="BY54" s="46">
        <v>108044.558</v>
      </c>
      <c r="BZ54" s="46">
        <v>109141.736</v>
      </c>
      <c r="CA54" s="46">
        <v>110223.046</v>
      </c>
      <c r="CB54" s="46">
        <v>111288.33</v>
      </c>
      <c r="CC54" s="46">
        <v>112337.74800000001</v>
      </c>
      <c r="CD54" s="46">
        <v>113371.671</v>
      </c>
      <c r="CE54" s="46">
        <v>114390.274</v>
      </c>
      <c r="CF54" s="46">
        <v>115393.44500000001</v>
      </c>
      <c r="CG54" s="46">
        <v>116380.734</v>
      </c>
      <c r="CH54" s="46">
        <v>117351.58100000001</v>
      </c>
      <c r="CI54" s="46">
        <v>118305.327</v>
      </c>
      <c r="CJ54" s="46">
        <v>119241.44</v>
      </c>
      <c r="CK54" s="46">
        <v>120159.482</v>
      </c>
      <c r="CL54" s="46">
        <v>121059.11900000001</v>
      </c>
      <c r="CM54" s="46">
        <v>121940.245</v>
      </c>
      <c r="CN54" s="46">
        <v>122802.80899999999</v>
      </c>
      <c r="CO54" s="46">
        <v>123646.947</v>
      </c>
    </row>
    <row r="55" spans="1:93" ht="11.5" x14ac:dyDescent="0.25">
      <c r="A55" s="42">
        <v>38</v>
      </c>
      <c r="B55" s="43" t="s">
        <v>585</v>
      </c>
      <c r="C55" s="64" t="s">
        <v>637</v>
      </c>
      <c r="D55" s="45">
        <v>2</v>
      </c>
      <c r="E55" s="45">
        <v>638</v>
      </c>
      <c r="F55" s="43" t="s">
        <v>635</v>
      </c>
      <c r="G55" s="45">
        <v>910</v>
      </c>
      <c r="H55" s="73">
        <v>863.35900000000004</v>
      </c>
      <c r="I55" s="73">
        <v>869.74199999999996</v>
      </c>
      <c r="J55" s="73">
        <v>876.13099999999997</v>
      </c>
      <c r="K55" s="73">
        <v>882.53099999999995</v>
      </c>
      <c r="L55" s="73">
        <v>888.93200000000002</v>
      </c>
      <c r="M55" s="73">
        <v>895.30799999999999</v>
      </c>
      <c r="N55" s="46">
        <v>901.69600000000003</v>
      </c>
      <c r="O55" s="46">
        <v>908.06299999999999</v>
      </c>
      <c r="P55" s="46">
        <v>914.38199999999995</v>
      </c>
      <c r="Q55" s="46">
        <v>920.61400000000003</v>
      </c>
      <c r="R55" s="46">
        <v>926.70699999999999</v>
      </c>
      <c r="S55" s="46">
        <v>932.63599999999997</v>
      </c>
      <c r="T55" s="46">
        <v>938.41600000000005</v>
      </c>
      <c r="U55" s="46">
        <v>944.03800000000001</v>
      </c>
      <c r="V55" s="46">
        <v>949.49699999999996</v>
      </c>
      <c r="W55" s="46">
        <v>954.81399999999996</v>
      </c>
      <c r="X55" s="46">
        <v>959.95399999999995</v>
      </c>
      <c r="Y55" s="46">
        <v>964.923</v>
      </c>
      <c r="Z55" s="46">
        <v>969.68799999999999</v>
      </c>
      <c r="AA55" s="46">
        <v>974.226</v>
      </c>
      <c r="AB55" s="46">
        <v>978.51400000000001</v>
      </c>
      <c r="AC55" s="46">
        <v>982.54300000000001</v>
      </c>
      <c r="AD55" s="46">
        <v>986.29499999999996</v>
      </c>
      <c r="AE55" s="46">
        <v>989.77599999999995</v>
      </c>
      <c r="AF55" s="46">
        <v>992.976</v>
      </c>
      <c r="AG55" s="46">
        <v>995.89</v>
      </c>
      <c r="AH55" s="46">
        <v>998.53</v>
      </c>
      <c r="AI55" s="46">
        <v>1000.88</v>
      </c>
      <c r="AJ55" s="46">
        <v>1002.937</v>
      </c>
      <c r="AK55" s="46">
        <v>1004.722</v>
      </c>
      <c r="AL55" s="46">
        <v>1006.225</v>
      </c>
      <c r="AM55" s="46">
        <v>1007.455</v>
      </c>
      <c r="AN55" s="46">
        <v>1008.431</v>
      </c>
      <c r="AO55" s="46">
        <v>1009.1369999999999</v>
      </c>
      <c r="AP55" s="46">
        <v>1009.6180000000001</v>
      </c>
      <c r="AQ55" s="46">
        <v>1009.875</v>
      </c>
      <c r="AR55" s="46">
        <v>1009.903</v>
      </c>
      <c r="AS55" s="46">
        <v>1009.723</v>
      </c>
      <c r="AT55" s="46">
        <v>1009.365</v>
      </c>
      <c r="AU55" s="46">
        <v>1008.842</v>
      </c>
      <c r="AV55" s="46">
        <v>1008.17</v>
      </c>
      <c r="AW55" s="46">
        <v>1007.37</v>
      </c>
      <c r="AX55" s="46">
        <v>1006.443</v>
      </c>
      <c r="AY55" s="46">
        <v>1005.41</v>
      </c>
      <c r="AZ55" s="46">
        <v>1004.304</v>
      </c>
      <c r="BA55" s="46">
        <v>1003.083</v>
      </c>
      <c r="BB55" s="46">
        <v>1001.8049999999999</v>
      </c>
      <c r="BC55" s="46">
        <v>1000.454</v>
      </c>
      <c r="BD55" s="46">
        <v>999.06100000000004</v>
      </c>
      <c r="BE55" s="46">
        <v>997.61500000000001</v>
      </c>
      <c r="BF55" s="46">
        <v>996.14599999999996</v>
      </c>
      <c r="BG55" s="46">
        <v>994.63</v>
      </c>
      <c r="BH55" s="46">
        <v>993.09</v>
      </c>
      <c r="BI55" s="46">
        <v>991.52200000000005</v>
      </c>
      <c r="BJ55" s="46">
        <v>989.94299999999998</v>
      </c>
      <c r="BK55" s="46">
        <v>988.33100000000002</v>
      </c>
      <c r="BL55" s="46">
        <v>986.68899999999996</v>
      </c>
      <c r="BM55" s="46">
        <v>985.01499999999999</v>
      </c>
      <c r="BN55" s="46">
        <v>983.303</v>
      </c>
      <c r="BO55" s="46">
        <v>981.56200000000001</v>
      </c>
      <c r="BP55" s="46">
        <v>979.76900000000001</v>
      </c>
      <c r="BQ55" s="46">
        <v>977.904</v>
      </c>
      <c r="BR55" s="46">
        <v>975.98400000000004</v>
      </c>
      <c r="BS55" s="46">
        <v>973.99699999999996</v>
      </c>
      <c r="BT55" s="46">
        <v>971.93</v>
      </c>
      <c r="BU55" s="46">
        <v>969.76900000000001</v>
      </c>
      <c r="BV55" s="46">
        <v>967.52099999999996</v>
      </c>
      <c r="BW55" s="46">
        <v>965.16700000000003</v>
      </c>
      <c r="BX55" s="46">
        <v>962.71500000000003</v>
      </c>
      <c r="BY55" s="46">
        <v>960.14</v>
      </c>
      <c r="BZ55" s="46">
        <v>957.43299999999999</v>
      </c>
      <c r="CA55" s="46">
        <v>954.59500000000003</v>
      </c>
      <c r="CB55" s="46">
        <v>951.62699999999995</v>
      </c>
      <c r="CC55" s="46">
        <v>948.52800000000002</v>
      </c>
      <c r="CD55" s="46">
        <v>945.27499999999998</v>
      </c>
      <c r="CE55" s="46">
        <v>941.89700000000005</v>
      </c>
      <c r="CF55" s="46">
        <v>938.38800000000003</v>
      </c>
      <c r="CG55" s="46">
        <v>934.73</v>
      </c>
      <c r="CH55" s="46">
        <v>930.947</v>
      </c>
      <c r="CI55" s="46">
        <v>927.03899999999999</v>
      </c>
      <c r="CJ55" s="46">
        <v>923.01099999999997</v>
      </c>
      <c r="CK55" s="46">
        <v>918.85599999999999</v>
      </c>
      <c r="CL55" s="46">
        <v>914.59799999999996</v>
      </c>
      <c r="CM55" s="46">
        <v>910.22400000000005</v>
      </c>
      <c r="CN55" s="46">
        <v>905.78300000000002</v>
      </c>
      <c r="CO55" s="46">
        <v>901.24900000000002</v>
      </c>
    </row>
    <row r="56" spans="1:93" ht="11.5" x14ac:dyDescent="0.25">
      <c r="A56" s="42">
        <v>39</v>
      </c>
      <c r="B56" s="43" t="s">
        <v>585</v>
      </c>
      <c r="C56" s="64" t="s">
        <v>169</v>
      </c>
      <c r="D56" s="45"/>
      <c r="E56" s="45">
        <v>646</v>
      </c>
      <c r="F56" s="43" t="s">
        <v>635</v>
      </c>
      <c r="G56" s="45">
        <v>910</v>
      </c>
      <c r="H56" s="73">
        <v>11369.066000000001</v>
      </c>
      <c r="I56" s="73">
        <v>11668.829</v>
      </c>
      <c r="J56" s="73">
        <v>11980.96</v>
      </c>
      <c r="K56" s="73">
        <v>12301.968999999999</v>
      </c>
      <c r="L56" s="73">
        <v>12626.938</v>
      </c>
      <c r="M56" s="73">
        <v>12952.209000000001</v>
      </c>
      <c r="N56" s="46">
        <v>13276.517</v>
      </c>
      <c r="O56" s="46">
        <v>13600.466</v>
      </c>
      <c r="P56" s="46">
        <v>13924.498</v>
      </c>
      <c r="Q56" s="46">
        <v>14249.748</v>
      </c>
      <c r="R56" s="46">
        <v>14576.991</v>
      </c>
      <c r="S56" s="46">
        <v>14906.021000000001</v>
      </c>
      <c r="T56" s="46">
        <v>15236.259</v>
      </c>
      <c r="U56" s="46">
        <v>15567.727999999999</v>
      </c>
      <c r="V56" s="46">
        <v>15900.437</v>
      </c>
      <c r="W56" s="46">
        <v>16234.39</v>
      </c>
      <c r="X56" s="46">
        <v>16569.545999999998</v>
      </c>
      <c r="Y56" s="46">
        <v>16905.822</v>
      </c>
      <c r="Z56" s="46">
        <v>17243.241000000002</v>
      </c>
      <c r="AA56" s="46">
        <v>17581.813999999998</v>
      </c>
      <c r="AB56" s="46">
        <v>17921.528999999999</v>
      </c>
      <c r="AC56" s="46">
        <v>18262.223999999998</v>
      </c>
      <c r="AD56" s="46">
        <v>18603.833999999999</v>
      </c>
      <c r="AE56" s="46">
        <v>18946.321</v>
      </c>
      <c r="AF56" s="46">
        <v>19289.696</v>
      </c>
      <c r="AG56" s="46">
        <v>19633.864000000001</v>
      </c>
      <c r="AH56" s="46">
        <v>19978.727999999999</v>
      </c>
      <c r="AI56" s="46">
        <v>20323.996999999999</v>
      </c>
      <c r="AJ56" s="46">
        <v>20669.216</v>
      </c>
      <c r="AK56" s="46">
        <v>21013.767</v>
      </c>
      <c r="AL56" s="46">
        <v>21357.201000000001</v>
      </c>
      <c r="AM56" s="46">
        <v>21699.156999999999</v>
      </c>
      <c r="AN56" s="46">
        <v>22039.447</v>
      </c>
      <c r="AO56" s="46">
        <v>22377.824000000001</v>
      </c>
      <c r="AP56" s="46">
        <v>22714.087</v>
      </c>
      <c r="AQ56" s="46">
        <v>23048.001</v>
      </c>
      <c r="AR56" s="46">
        <v>23379.350999999999</v>
      </c>
      <c r="AS56" s="46">
        <v>23707.816999999999</v>
      </c>
      <c r="AT56" s="46">
        <v>24033.018</v>
      </c>
      <c r="AU56" s="46">
        <v>24354.527999999998</v>
      </c>
      <c r="AV56" s="46">
        <v>24671.982</v>
      </c>
      <c r="AW56" s="46">
        <v>24985.116000000002</v>
      </c>
      <c r="AX56" s="46">
        <v>25293.794000000002</v>
      </c>
      <c r="AY56" s="46">
        <v>25597.874</v>
      </c>
      <c r="AZ56" s="46">
        <v>25897.274000000001</v>
      </c>
      <c r="BA56" s="46">
        <v>26191.923999999999</v>
      </c>
      <c r="BB56" s="46">
        <v>26481.671999999999</v>
      </c>
      <c r="BC56" s="46">
        <v>26766.392</v>
      </c>
      <c r="BD56" s="46">
        <v>27045.940999999999</v>
      </c>
      <c r="BE56" s="46">
        <v>27320.233</v>
      </c>
      <c r="BF56" s="46">
        <v>27589.161</v>
      </c>
      <c r="BG56" s="46">
        <v>27852.634999999998</v>
      </c>
      <c r="BH56" s="46">
        <v>28110.62</v>
      </c>
      <c r="BI56" s="46">
        <v>28363.077000000001</v>
      </c>
      <c r="BJ56" s="46">
        <v>28610.002</v>
      </c>
      <c r="BK56" s="46">
        <v>28851.412</v>
      </c>
      <c r="BL56" s="46">
        <v>29087.258000000002</v>
      </c>
      <c r="BM56" s="46">
        <v>29317.522000000001</v>
      </c>
      <c r="BN56" s="46">
        <v>29542.178</v>
      </c>
      <c r="BO56" s="46">
        <v>29761.291000000001</v>
      </c>
      <c r="BP56" s="46">
        <v>29974.877</v>
      </c>
      <c r="BQ56" s="46">
        <v>30182.886999999999</v>
      </c>
      <c r="BR56" s="46">
        <v>30385.31</v>
      </c>
      <c r="BS56" s="46">
        <v>30582.145</v>
      </c>
      <c r="BT56" s="46">
        <v>30773.402999999998</v>
      </c>
      <c r="BU56" s="46">
        <v>30959.061000000002</v>
      </c>
      <c r="BV56" s="46">
        <v>31139.121999999999</v>
      </c>
      <c r="BW56" s="46">
        <v>31313.499</v>
      </c>
      <c r="BX56" s="46">
        <v>31482.138999999999</v>
      </c>
      <c r="BY56" s="46">
        <v>31644.958999999999</v>
      </c>
      <c r="BZ56" s="46">
        <v>31801.856</v>
      </c>
      <c r="CA56" s="46">
        <v>31952.83</v>
      </c>
      <c r="CB56" s="46">
        <v>32097.82</v>
      </c>
      <c r="CC56" s="46">
        <v>32236.696</v>
      </c>
      <c r="CD56" s="46">
        <v>32369.295999999998</v>
      </c>
      <c r="CE56" s="46">
        <v>32495.531999999999</v>
      </c>
      <c r="CF56" s="46">
        <v>32615.346000000001</v>
      </c>
      <c r="CG56" s="46">
        <v>32728.757000000001</v>
      </c>
      <c r="CH56" s="46">
        <v>32835.811999999998</v>
      </c>
      <c r="CI56" s="46">
        <v>32936.610999999997</v>
      </c>
      <c r="CJ56" s="46">
        <v>33031.197</v>
      </c>
      <c r="CK56" s="46">
        <v>33119.637999999999</v>
      </c>
      <c r="CL56" s="46">
        <v>33201.976000000002</v>
      </c>
      <c r="CM56" s="46">
        <v>33278.256999999998</v>
      </c>
      <c r="CN56" s="46">
        <v>33348.478000000003</v>
      </c>
      <c r="CO56" s="46">
        <v>33412.642999999996</v>
      </c>
    </row>
    <row r="57" spans="1:93" ht="11.5" x14ac:dyDescent="0.25">
      <c r="A57" s="42">
        <v>40</v>
      </c>
      <c r="B57" s="43" t="s">
        <v>585</v>
      </c>
      <c r="C57" s="64" t="s">
        <v>179</v>
      </c>
      <c r="D57" s="45"/>
      <c r="E57" s="45">
        <v>690</v>
      </c>
      <c r="F57" s="43" t="s">
        <v>635</v>
      </c>
      <c r="G57" s="45">
        <v>910</v>
      </c>
      <c r="H57" s="73">
        <v>94.980999999999995</v>
      </c>
      <c r="I57" s="73">
        <v>95.710999999999999</v>
      </c>
      <c r="J57" s="73">
        <v>96.418000000000006</v>
      </c>
      <c r="K57" s="73">
        <v>97.093999999999994</v>
      </c>
      <c r="L57" s="73">
        <v>97.741</v>
      </c>
      <c r="M57" s="73">
        <v>98.34</v>
      </c>
      <c r="N57" s="46">
        <v>98.91</v>
      </c>
      <c r="O57" s="46">
        <v>99.433000000000007</v>
      </c>
      <c r="P57" s="46">
        <v>99.912000000000006</v>
      </c>
      <c r="Q57" s="46">
        <v>100.357</v>
      </c>
      <c r="R57" s="46">
        <v>100.783</v>
      </c>
      <c r="S57" s="46">
        <v>101.175</v>
      </c>
      <c r="T57" s="46">
        <v>101.548</v>
      </c>
      <c r="U57" s="46">
        <v>101.889</v>
      </c>
      <c r="V57" s="46">
        <v>102.229</v>
      </c>
      <c r="W57" s="46">
        <v>102.538</v>
      </c>
      <c r="X57" s="46">
        <v>102.836</v>
      </c>
      <c r="Y57" s="46">
        <v>103.107</v>
      </c>
      <c r="Z57" s="46">
        <v>103.384</v>
      </c>
      <c r="AA57" s="46">
        <v>103.622</v>
      </c>
      <c r="AB57" s="46">
        <v>103.866</v>
      </c>
      <c r="AC57" s="46">
        <v>104.08199999999999</v>
      </c>
      <c r="AD57" s="46">
        <v>104.27</v>
      </c>
      <c r="AE57" s="46">
        <v>104.45099999999999</v>
      </c>
      <c r="AF57" s="46">
        <v>104.601</v>
      </c>
      <c r="AG57" s="46">
        <v>104.72799999999999</v>
      </c>
      <c r="AH57" s="46">
        <v>104.833</v>
      </c>
      <c r="AI57" s="46">
        <v>104.91200000000001</v>
      </c>
      <c r="AJ57" s="46">
        <v>104.967</v>
      </c>
      <c r="AK57" s="46">
        <v>104.99</v>
      </c>
      <c r="AL57" s="46">
        <v>104.986</v>
      </c>
      <c r="AM57" s="46">
        <v>104.949</v>
      </c>
      <c r="AN57" s="46">
        <v>104.9</v>
      </c>
      <c r="AO57" s="46">
        <v>104.81399999999999</v>
      </c>
      <c r="AP57" s="46">
        <v>104.699</v>
      </c>
      <c r="AQ57" s="46">
        <v>104.56100000000001</v>
      </c>
      <c r="AR57" s="46">
        <v>104.39700000000001</v>
      </c>
      <c r="AS57" s="46">
        <v>104.211</v>
      </c>
      <c r="AT57" s="46">
        <v>103.99299999999999</v>
      </c>
      <c r="AU57" s="46">
        <v>103.77200000000001</v>
      </c>
      <c r="AV57" s="46">
        <v>103.527</v>
      </c>
      <c r="AW57" s="46">
        <v>103.27200000000001</v>
      </c>
      <c r="AX57" s="46">
        <v>103.002</v>
      </c>
      <c r="AY57" s="46">
        <v>102.726</v>
      </c>
      <c r="AZ57" s="46">
        <v>102.429</v>
      </c>
      <c r="BA57" s="46">
        <v>102.13200000000001</v>
      </c>
      <c r="BB57" s="46">
        <v>101.83</v>
      </c>
      <c r="BC57" s="46">
        <v>101.536</v>
      </c>
      <c r="BD57" s="46">
        <v>101.233</v>
      </c>
      <c r="BE57" s="46">
        <v>100.91800000000001</v>
      </c>
      <c r="BF57" s="46">
        <v>100.60899999999999</v>
      </c>
      <c r="BG57" s="46">
        <v>100.304</v>
      </c>
      <c r="BH57" s="46">
        <v>100.002</v>
      </c>
      <c r="BI57" s="46">
        <v>99.697999999999993</v>
      </c>
      <c r="BJ57" s="46">
        <v>99.39</v>
      </c>
      <c r="BK57" s="46">
        <v>99.093000000000004</v>
      </c>
      <c r="BL57" s="46">
        <v>98.795000000000002</v>
      </c>
      <c r="BM57" s="46">
        <v>98.491</v>
      </c>
      <c r="BN57" s="46">
        <v>98.186999999999998</v>
      </c>
      <c r="BO57" s="46">
        <v>97.888999999999996</v>
      </c>
      <c r="BP57" s="46">
        <v>97.585999999999999</v>
      </c>
      <c r="BQ57" s="46">
        <v>97.287999999999997</v>
      </c>
      <c r="BR57" s="46">
        <v>96.983000000000004</v>
      </c>
      <c r="BS57" s="46">
        <v>96.676000000000002</v>
      </c>
      <c r="BT57" s="46">
        <v>96.38</v>
      </c>
      <c r="BU57" s="46">
        <v>96.055000000000007</v>
      </c>
      <c r="BV57" s="46">
        <v>95.744</v>
      </c>
      <c r="BW57" s="46">
        <v>95.423000000000002</v>
      </c>
      <c r="BX57" s="46">
        <v>95.105000000000004</v>
      </c>
      <c r="BY57" s="46">
        <v>94.771000000000001</v>
      </c>
      <c r="BZ57" s="46">
        <v>94.441000000000003</v>
      </c>
      <c r="CA57" s="46">
        <v>94.093999999999994</v>
      </c>
      <c r="CB57" s="46">
        <v>93.74</v>
      </c>
      <c r="CC57" s="46">
        <v>93.393000000000001</v>
      </c>
      <c r="CD57" s="46">
        <v>93.021000000000001</v>
      </c>
      <c r="CE57" s="46">
        <v>92.650999999999996</v>
      </c>
      <c r="CF57" s="46">
        <v>92.266999999999996</v>
      </c>
      <c r="CG57" s="46">
        <v>91.885000000000005</v>
      </c>
      <c r="CH57" s="46">
        <v>91.468000000000004</v>
      </c>
      <c r="CI57" s="46">
        <v>91.057000000000002</v>
      </c>
      <c r="CJ57" s="46">
        <v>90.632999999999996</v>
      </c>
      <c r="CK57" s="46">
        <v>90.195999999999998</v>
      </c>
      <c r="CL57" s="46">
        <v>89.748999999999995</v>
      </c>
      <c r="CM57" s="46">
        <v>89.292000000000002</v>
      </c>
      <c r="CN57" s="46">
        <v>88.823999999999998</v>
      </c>
      <c r="CO57" s="46">
        <v>88.326999999999998</v>
      </c>
    </row>
    <row r="58" spans="1:93" ht="11.5" x14ac:dyDescent="0.25">
      <c r="A58" s="42">
        <v>41</v>
      </c>
      <c r="B58" s="43" t="s">
        <v>585</v>
      </c>
      <c r="C58" s="64" t="s">
        <v>185</v>
      </c>
      <c r="D58" s="45"/>
      <c r="E58" s="45">
        <v>706</v>
      </c>
      <c r="F58" s="43" t="s">
        <v>635</v>
      </c>
      <c r="G58" s="45">
        <v>910</v>
      </c>
      <c r="H58" s="73">
        <v>13797.204</v>
      </c>
      <c r="I58" s="73">
        <v>14185.635</v>
      </c>
      <c r="J58" s="73">
        <v>14589.165000000001</v>
      </c>
      <c r="K58" s="73">
        <v>15008.225</v>
      </c>
      <c r="L58" s="73">
        <v>15442.906000000001</v>
      </c>
      <c r="M58" s="73">
        <v>15893.218999999999</v>
      </c>
      <c r="N58" s="46">
        <v>16359.5</v>
      </c>
      <c r="O58" s="46">
        <v>16841.805</v>
      </c>
      <c r="P58" s="46">
        <v>17339.386999999999</v>
      </c>
      <c r="Q58" s="46">
        <v>17851.255000000001</v>
      </c>
      <c r="R58" s="46">
        <v>18376.519</v>
      </c>
      <c r="S58" s="46">
        <v>18914.825000000001</v>
      </c>
      <c r="T58" s="46">
        <v>19465.985000000001</v>
      </c>
      <c r="U58" s="46">
        <v>20029.453000000001</v>
      </c>
      <c r="V58" s="46">
        <v>20604.652999999998</v>
      </c>
      <c r="W58" s="46">
        <v>21191.041000000001</v>
      </c>
      <c r="X58" s="46">
        <v>21788.274000000001</v>
      </c>
      <c r="Y58" s="46">
        <v>22396.036</v>
      </c>
      <c r="Z58" s="46">
        <v>23013.814999999999</v>
      </c>
      <c r="AA58" s="46">
        <v>23641.067999999999</v>
      </c>
      <c r="AB58" s="46">
        <v>24277.387999999999</v>
      </c>
      <c r="AC58" s="46">
        <v>24922.534</v>
      </c>
      <c r="AD58" s="46">
        <v>25576.421999999999</v>
      </c>
      <c r="AE58" s="46">
        <v>26239.058000000001</v>
      </c>
      <c r="AF58" s="46">
        <v>26910.530999999999</v>
      </c>
      <c r="AG58" s="46">
        <v>27590.986000000001</v>
      </c>
      <c r="AH58" s="46">
        <v>28280.256000000001</v>
      </c>
      <c r="AI58" s="46">
        <v>28978.405999999999</v>
      </c>
      <c r="AJ58" s="46">
        <v>29685.864000000001</v>
      </c>
      <c r="AK58" s="46">
        <v>30403.281999999999</v>
      </c>
      <c r="AL58" s="46">
        <v>31131.08</v>
      </c>
      <c r="AM58" s="46">
        <v>31869.268</v>
      </c>
      <c r="AN58" s="46">
        <v>32617.629000000001</v>
      </c>
      <c r="AO58" s="46">
        <v>33376.074000000001</v>
      </c>
      <c r="AP58" s="46">
        <v>34144.42</v>
      </c>
      <c r="AQ58" s="46">
        <v>34922.449000000001</v>
      </c>
      <c r="AR58" s="46">
        <v>35709.923999999999</v>
      </c>
      <c r="AS58" s="46">
        <v>36506.461000000003</v>
      </c>
      <c r="AT58" s="46">
        <v>37311.478000000003</v>
      </c>
      <c r="AU58" s="46">
        <v>38124.207999999999</v>
      </c>
      <c r="AV58" s="46">
        <v>38943.961000000003</v>
      </c>
      <c r="AW58" s="46">
        <v>39770.258999999998</v>
      </c>
      <c r="AX58" s="46">
        <v>40602.627</v>
      </c>
      <c r="AY58" s="46">
        <v>41440.315000000002</v>
      </c>
      <c r="AZ58" s="46">
        <v>42282.476999999999</v>
      </c>
      <c r="BA58" s="46">
        <v>43128.355000000003</v>
      </c>
      <c r="BB58" s="46">
        <v>43977.409</v>
      </c>
      <c r="BC58" s="46">
        <v>44829.173000000003</v>
      </c>
      <c r="BD58" s="46">
        <v>45683.184999999998</v>
      </c>
      <c r="BE58" s="46">
        <v>46539.025000000001</v>
      </c>
      <c r="BF58" s="46">
        <v>47396.258000000002</v>
      </c>
      <c r="BG58" s="46">
        <v>48254.521000000001</v>
      </c>
      <c r="BH58" s="46">
        <v>49113.409</v>
      </c>
      <c r="BI58" s="46">
        <v>49972.480000000003</v>
      </c>
      <c r="BJ58" s="46">
        <v>50831.296999999999</v>
      </c>
      <c r="BK58" s="46">
        <v>51689.495000000003</v>
      </c>
      <c r="BL58" s="46">
        <v>52546.642</v>
      </c>
      <c r="BM58" s="46">
        <v>53402.510999999999</v>
      </c>
      <c r="BN58" s="46">
        <v>54257.26</v>
      </c>
      <c r="BO58" s="46">
        <v>55111.233999999997</v>
      </c>
      <c r="BP58" s="46">
        <v>55964.54</v>
      </c>
      <c r="BQ58" s="46">
        <v>56817.059000000001</v>
      </c>
      <c r="BR58" s="46">
        <v>57668.252999999997</v>
      </c>
      <c r="BS58" s="46">
        <v>58517.535000000003</v>
      </c>
      <c r="BT58" s="46">
        <v>59364.125999999997</v>
      </c>
      <c r="BU58" s="46">
        <v>60207.347000000002</v>
      </c>
      <c r="BV58" s="46">
        <v>61046.752</v>
      </c>
      <c r="BW58" s="46">
        <v>61882.031999999999</v>
      </c>
      <c r="BX58" s="46">
        <v>62712.813000000002</v>
      </c>
      <c r="BY58" s="46">
        <v>63538.76</v>
      </c>
      <c r="BZ58" s="46">
        <v>64359.491999999998</v>
      </c>
      <c r="CA58" s="46">
        <v>65174.591999999997</v>
      </c>
      <c r="CB58" s="46">
        <v>65983.540999999997</v>
      </c>
      <c r="CC58" s="46">
        <v>66785.87</v>
      </c>
      <c r="CD58" s="46">
        <v>67581.103000000003</v>
      </c>
      <c r="CE58" s="46">
        <v>68368.72</v>
      </c>
      <c r="CF58" s="46">
        <v>69148.218999999997</v>
      </c>
      <c r="CG58" s="46">
        <v>69919.135999999999</v>
      </c>
      <c r="CH58" s="46">
        <v>70680.964999999997</v>
      </c>
      <c r="CI58" s="46">
        <v>71433.237999999998</v>
      </c>
      <c r="CJ58" s="46">
        <v>72175.417000000001</v>
      </c>
      <c r="CK58" s="46">
        <v>72907.008000000002</v>
      </c>
      <c r="CL58" s="46">
        <v>73627.459000000003</v>
      </c>
      <c r="CM58" s="46">
        <v>74336.226999999999</v>
      </c>
      <c r="CN58" s="46">
        <v>75032.744000000006</v>
      </c>
      <c r="CO58" s="46">
        <v>75716.429000000004</v>
      </c>
    </row>
    <row r="59" spans="1:93" ht="11.5" x14ac:dyDescent="0.25">
      <c r="A59" s="42">
        <v>42</v>
      </c>
      <c r="B59" s="43" t="s">
        <v>585</v>
      </c>
      <c r="C59" s="64" t="s">
        <v>188</v>
      </c>
      <c r="D59" s="45"/>
      <c r="E59" s="45">
        <v>728</v>
      </c>
      <c r="F59" s="43" t="s">
        <v>635</v>
      </c>
      <c r="G59" s="45">
        <v>910</v>
      </c>
      <c r="H59" s="73">
        <v>10715.656999999999</v>
      </c>
      <c r="I59" s="73">
        <v>10832.52</v>
      </c>
      <c r="J59" s="73">
        <v>10910.773999999999</v>
      </c>
      <c r="K59" s="73">
        <v>10975.924000000001</v>
      </c>
      <c r="L59" s="73">
        <v>11062.114</v>
      </c>
      <c r="M59" s="73">
        <v>11193.728999999999</v>
      </c>
      <c r="N59" s="46">
        <v>11381.377</v>
      </c>
      <c r="O59" s="46">
        <v>11618.517</v>
      </c>
      <c r="P59" s="46">
        <v>11891.022999999999</v>
      </c>
      <c r="Q59" s="46">
        <v>12176.471</v>
      </c>
      <c r="R59" s="46">
        <v>12458.298000000001</v>
      </c>
      <c r="S59" s="46">
        <v>12733.035</v>
      </c>
      <c r="T59" s="46">
        <v>13005.726000000001</v>
      </c>
      <c r="U59" s="46">
        <v>13278.370999999999</v>
      </c>
      <c r="V59" s="46">
        <v>13555.245000000001</v>
      </c>
      <c r="W59" s="46">
        <v>13839.272000000001</v>
      </c>
      <c r="X59" s="46">
        <v>14130.09</v>
      </c>
      <c r="Y59" s="46">
        <v>14425.424000000001</v>
      </c>
      <c r="Z59" s="46">
        <v>14724.361999999999</v>
      </c>
      <c r="AA59" s="46">
        <v>15025.657999999999</v>
      </c>
      <c r="AB59" s="46">
        <v>15328.326999999999</v>
      </c>
      <c r="AC59" s="46">
        <v>15631.924000000001</v>
      </c>
      <c r="AD59" s="46">
        <v>15936.415999999999</v>
      </c>
      <c r="AE59" s="46">
        <v>16241.858</v>
      </c>
      <c r="AF59" s="46">
        <v>16548.472000000002</v>
      </c>
      <c r="AG59" s="46">
        <v>16856.407999999999</v>
      </c>
      <c r="AH59" s="46">
        <v>17165.511999999999</v>
      </c>
      <c r="AI59" s="46">
        <v>17475.469000000001</v>
      </c>
      <c r="AJ59" s="46">
        <v>17786.075000000001</v>
      </c>
      <c r="AK59" s="46">
        <v>18097.095000000001</v>
      </c>
      <c r="AL59" s="46">
        <v>18408.334999999999</v>
      </c>
      <c r="AM59" s="46">
        <v>18719.596000000001</v>
      </c>
      <c r="AN59" s="46">
        <v>19030.793000000001</v>
      </c>
      <c r="AO59" s="46">
        <v>19341.778999999999</v>
      </c>
      <c r="AP59" s="46">
        <v>19652.471000000001</v>
      </c>
      <c r="AQ59" s="46">
        <v>19962.715</v>
      </c>
      <c r="AR59" s="46">
        <v>20272.394</v>
      </c>
      <c r="AS59" s="46">
        <v>20581.348999999998</v>
      </c>
      <c r="AT59" s="46">
        <v>20889.48</v>
      </c>
      <c r="AU59" s="46">
        <v>21196.653999999999</v>
      </c>
      <c r="AV59" s="46">
        <v>21502.756000000001</v>
      </c>
      <c r="AW59" s="46">
        <v>21807.646000000001</v>
      </c>
      <c r="AX59" s="46">
        <v>22111.155999999999</v>
      </c>
      <c r="AY59" s="46">
        <v>22413.118999999999</v>
      </c>
      <c r="AZ59" s="46">
        <v>22713.409</v>
      </c>
      <c r="BA59" s="46">
        <v>23011.842000000001</v>
      </c>
      <c r="BB59" s="46">
        <v>23308.284</v>
      </c>
      <c r="BC59" s="46">
        <v>23602.546999999999</v>
      </c>
      <c r="BD59" s="46">
        <v>23894.357</v>
      </c>
      <c r="BE59" s="46">
        <v>24183.427</v>
      </c>
      <c r="BF59" s="46">
        <v>24469.516</v>
      </c>
      <c r="BG59" s="46">
        <v>24752.383000000002</v>
      </c>
      <c r="BH59" s="46">
        <v>25031.940999999999</v>
      </c>
      <c r="BI59" s="46">
        <v>25308.062999999998</v>
      </c>
      <c r="BJ59" s="46">
        <v>25580.694</v>
      </c>
      <c r="BK59" s="46">
        <v>25849.734</v>
      </c>
      <c r="BL59" s="46">
        <v>26115.059000000001</v>
      </c>
      <c r="BM59" s="46">
        <v>26376.505000000001</v>
      </c>
      <c r="BN59" s="46">
        <v>26633.951000000001</v>
      </c>
      <c r="BO59" s="46">
        <v>26887.210999999999</v>
      </c>
      <c r="BP59" s="46">
        <v>27136.187999999998</v>
      </c>
      <c r="BQ59" s="46">
        <v>27380.716</v>
      </c>
      <c r="BR59" s="46">
        <v>27620.727999999999</v>
      </c>
      <c r="BS59" s="46">
        <v>27856.092000000001</v>
      </c>
      <c r="BT59" s="46">
        <v>28086.714</v>
      </c>
      <c r="BU59" s="46">
        <v>28312.481</v>
      </c>
      <c r="BV59" s="46">
        <v>28533.363000000001</v>
      </c>
      <c r="BW59" s="46">
        <v>28749.245999999999</v>
      </c>
      <c r="BX59" s="46">
        <v>28960.007000000001</v>
      </c>
      <c r="BY59" s="46">
        <v>29165.473000000002</v>
      </c>
      <c r="BZ59" s="46">
        <v>29365.530999999999</v>
      </c>
      <c r="CA59" s="46">
        <v>29560.111000000001</v>
      </c>
      <c r="CB59" s="46">
        <v>29749.187999999998</v>
      </c>
      <c r="CC59" s="46">
        <v>29932.937999999998</v>
      </c>
      <c r="CD59" s="46">
        <v>30111.550999999999</v>
      </c>
      <c r="CE59" s="46">
        <v>30285.174999999999</v>
      </c>
      <c r="CF59" s="46">
        <v>30453.850999999999</v>
      </c>
      <c r="CG59" s="46">
        <v>30617.522000000001</v>
      </c>
      <c r="CH59" s="46">
        <v>30776.097000000002</v>
      </c>
      <c r="CI59" s="46">
        <v>30929.434000000001</v>
      </c>
      <c r="CJ59" s="46">
        <v>31077.462</v>
      </c>
      <c r="CK59" s="46">
        <v>31220.132000000001</v>
      </c>
      <c r="CL59" s="46">
        <v>31357.449000000001</v>
      </c>
      <c r="CM59" s="46">
        <v>31489.464</v>
      </c>
      <c r="CN59" s="46">
        <v>31616.29</v>
      </c>
      <c r="CO59" s="46">
        <v>31738.063999999998</v>
      </c>
    </row>
    <row r="60" spans="1:93" ht="11.5" x14ac:dyDescent="0.25">
      <c r="A60" s="42">
        <v>43</v>
      </c>
      <c r="B60" s="43" t="s">
        <v>585</v>
      </c>
      <c r="C60" s="64" t="s">
        <v>208</v>
      </c>
      <c r="D60" s="45"/>
      <c r="E60" s="45">
        <v>800</v>
      </c>
      <c r="F60" s="43" t="s">
        <v>635</v>
      </c>
      <c r="G60" s="45">
        <v>910</v>
      </c>
      <c r="H60" s="73">
        <v>38225.447</v>
      </c>
      <c r="I60" s="73">
        <v>39649.173000000003</v>
      </c>
      <c r="J60" s="73">
        <v>41166.588000000003</v>
      </c>
      <c r="K60" s="73">
        <v>42729.031999999999</v>
      </c>
      <c r="L60" s="73">
        <v>44269.587</v>
      </c>
      <c r="M60" s="73">
        <v>45741</v>
      </c>
      <c r="N60" s="46">
        <v>47123.533000000003</v>
      </c>
      <c r="O60" s="46">
        <v>48432.873</v>
      </c>
      <c r="P60" s="46">
        <v>49700.758000000002</v>
      </c>
      <c r="Q60" s="46">
        <v>50976.034</v>
      </c>
      <c r="R60" s="46">
        <v>52294.284</v>
      </c>
      <c r="S60" s="46">
        <v>53663.607000000004</v>
      </c>
      <c r="T60" s="46">
        <v>55072.387999999999</v>
      </c>
      <c r="U60" s="46">
        <v>56513.004000000001</v>
      </c>
      <c r="V60" s="46">
        <v>57971.644</v>
      </c>
      <c r="W60" s="46">
        <v>59437.921999999999</v>
      </c>
      <c r="X60" s="46">
        <v>60910.942000000003</v>
      </c>
      <c r="Y60" s="46">
        <v>62394.063000000002</v>
      </c>
      <c r="Z60" s="46">
        <v>63885.707000000002</v>
      </c>
      <c r="AA60" s="46">
        <v>65384.421999999999</v>
      </c>
      <c r="AB60" s="46">
        <v>66888.902000000002</v>
      </c>
      <c r="AC60" s="46">
        <v>68397.615000000005</v>
      </c>
      <c r="AD60" s="46">
        <v>69909.277000000002</v>
      </c>
      <c r="AE60" s="46">
        <v>71423.081999999995</v>
      </c>
      <c r="AF60" s="46">
        <v>72938.418999999994</v>
      </c>
      <c r="AG60" s="46">
        <v>74454.612999999998</v>
      </c>
      <c r="AH60" s="46">
        <v>75970.663</v>
      </c>
      <c r="AI60" s="46">
        <v>77485.440000000002</v>
      </c>
      <c r="AJ60" s="46">
        <v>78998.004000000001</v>
      </c>
      <c r="AK60" s="46">
        <v>80507.410999999993</v>
      </c>
      <c r="AL60" s="46">
        <v>82012.732999999993</v>
      </c>
      <c r="AM60" s="46">
        <v>83513.084000000003</v>
      </c>
      <c r="AN60" s="46">
        <v>85007.558000000005</v>
      </c>
      <c r="AO60" s="46">
        <v>86495.274000000005</v>
      </c>
      <c r="AP60" s="46">
        <v>87975.343999999997</v>
      </c>
      <c r="AQ60" s="46">
        <v>89446.900999999998</v>
      </c>
      <c r="AR60" s="46">
        <v>90908.995999999999</v>
      </c>
      <c r="AS60" s="46">
        <v>92360.793000000005</v>
      </c>
      <c r="AT60" s="46">
        <v>93801.695000000007</v>
      </c>
      <c r="AU60" s="46">
        <v>95231.138999999996</v>
      </c>
      <c r="AV60" s="46">
        <v>96648.517000000007</v>
      </c>
      <c r="AW60" s="46">
        <v>98053.088000000003</v>
      </c>
      <c r="AX60" s="46">
        <v>99443.880999999994</v>
      </c>
      <c r="AY60" s="46">
        <v>100819.57799999999</v>
      </c>
      <c r="AZ60" s="46">
        <v>102178.7</v>
      </c>
      <c r="BA60" s="46">
        <v>103519.99400000001</v>
      </c>
      <c r="BB60" s="46">
        <v>104842.546</v>
      </c>
      <c r="BC60" s="46">
        <v>106145.728</v>
      </c>
      <c r="BD60" s="46">
        <v>107428.837</v>
      </c>
      <c r="BE60" s="46">
        <v>108691.29300000001</v>
      </c>
      <c r="BF60" s="46">
        <v>109932.49099999999</v>
      </c>
      <c r="BG60" s="46">
        <v>111151.72100000001</v>
      </c>
      <c r="BH60" s="46">
        <v>112348.325</v>
      </c>
      <c r="BI60" s="46">
        <v>113522.004</v>
      </c>
      <c r="BJ60" s="46">
        <v>114672.527</v>
      </c>
      <c r="BK60" s="46">
        <v>115799.575</v>
      </c>
      <c r="BL60" s="46">
        <v>116902.694</v>
      </c>
      <c r="BM60" s="46">
        <v>117981.255</v>
      </c>
      <c r="BN60" s="46">
        <v>119034.527</v>
      </c>
      <c r="BO60" s="46">
        <v>120061.67200000001</v>
      </c>
      <c r="BP60" s="46">
        <v>121061.98699999999</v>
      </c>
      <c r="BQ60" s="46">
        <v>122035.04300000001</v>
      </c>
      <c r="BR60" s="46">
        <v>122980.47</v>
      </c>
      <c r="BS60" s="46">
        <v>123897.68</v>
      </c>
      <c r="BT60" s="46">
        <v>124786.04399999999</v>
      </c>
      <c r="BU60" s="46">
        <v>125645.106</v>
      </c>
      <c r="BV60" s="46">
        <v>126474.53200000001</v>
      </c>
      <c r="BW60" s="46">
        <v>127274.22500000001</v>
      </c>
      <c r="BX60" s="46">
        <v>128044.284</v>
      </c>
      <c r="BY60" s="46">
        <v>128784.88099999999</v>
      </c>
      <c r="BZ60" s="46">
        <v>129496.232</v>
      </c>
      <c r="CA60" s="46">
        <v>130178.41800000001</v>
      </c>
      <c r="CB60" s="46">
        <v>130831.46</v>
      </c>
      <c r="CC60" s="46">
        <v>131455.454</v>
      </c>
      <c r="CD60" s="46">
        <v>132050.54300000001</v>
      </c>
      <c r="CE60" s="46">
        <v>132616.87100000001</v>
      </c>
      <c r="CF60" s="46">
        <v>133154.728</v>
      </c>
      <c r="CG60" s="46">
        <v>133664.448</v>
      </c>
      <c r="CH60" s="46">
        <v>134146.435</v>
      </c>
      <c r="CI60" s="46">
        <v>134601.141</v>
      </c>
      <c r="CJ60" s="46">
        <v>135029.02100000001</v>
      </c>
      <c r="CK60" s="46">
        <v>135430.60800000001</v>
      </c>
      <c r="CL60" s="46">
        <v>135806.42499999999</v>
      </c>
      <c r="CM60" s="46">
        <v>136157.016</v>
      </c>
      <c r="CN60" s="46">
        <v>136482.97</v>
      </c>
      <c r="CO60" s="46">
        <v>136784.87599999999</v>
      </c>
    </row>
    <row r="61" spans="1:93" ht="11.5" x14ac:dyDescent="0.25">
      <c r="A61" s="42">
        <v>44</v>
      </c>
      <c r="B61" s="43" t="s">
        <v>585</v>
      </c>
      <c r="C61" s="64" t="s">
        <v>638</v>
      </c>
      <c r="D61" s="45">
        <v>3</v>
      </c>
      <c r="E61" s="45">
        <v>834</v>
      </c>
      <c r="F61" s="43" t="s">
        <v>635</v>
      </c>
      <c r="G61" s="45">
        <v>910</v>
      </c>
      <c r="H61" s="73">
        <v>51482.637999999999</v>
      </c>
      <c r="I61" s="73">
        <v>53049.231</v>
      </c>
      <c r="J61" s="73">
        <v>54660.345000000001</v>
      </c>
      <c r="K61" s="73">
        <v>56313.444000000003</v>
      </c>
      <c r="L61" s="73">
        <v>58005.461000000003</v>
      </c>
      <c r="M61" s="73">
        <v>59734.213000000003</v>
      </c>
      <c r="N61" s="46">
        <v>61498.438000000002</v>
      </c>
      <c r="O61" s="46">
        <v>63298.542000000001</v>
      </c>
      <c r="P61" s="46">
        <v>65136.237999999998</v>
      </c>
      <c r="Q61" s="46">
        <v>67014.13</v>
      </c>
      <c r="R61" s="46">
        <v>68934.157999999996</v>
      </c>
      <c r="S61" s="46">
        <v>70896.455000000002</v>
      </c>
      <c r="T61" s="46">
        <v>72900.343999999997</v>
      </c>
      <c r="U61" s="46">
        <v>74946.005000000005</v>
      </c>
      <c r="V61" s="46">
        <v>77033.506999999998</v>
      </c>
      <c r="W61" s="46">
        <v>79162.722999999998</v>
      </c>
      <c r="X61" s="46">
        <v>81333.630999999994</v>
      </c>
      <c r="Y61" s="46">
        <v>83545.744000000006</v>
      </c>
      <c r="Z61" s="46">
        <v>85797.817999999999</v>
      </c>
      <c r="AA61" s="46">
        <v>88088.21</v>
      </c>
      <c r="AB61" s="46">
        <v>90415.593999999997</v>
      </c>
      <c r="AC61" s="46">
        <v>92779.264999999999</v>
      </c>
      <c r="AD61" s="46">
        <v>95178.82</v>
      </c>
      <c r="AE61" s="46">
        <v>97613.615999999995</v>
      </c>
      <c r="AF61" s="46">
        <v>100083.042</v>
      </c>
      <c r="AG61" s="46">
        <v>102586.531</v>
      </c>
      <c r="AH61" s="46">
        <v>105123.209</v>
      </c>
      <c r="AI61" s="46">
        <v>107692.469</v>
      </c>
      <c r="AJ61" s="46">
        <v>110294.284</v>
      </c>
      <c r="AK61" s="46">
        <v>112928.855</v>
      </c>
      <c r="AL61" s="46">
        <v>115596.019</v>
      </c>
      <c r="AM61" s="46">
        <v>118295.58199999999</v>
      </c>
      <c r="AN61" s="46">
        <v>121026.504</v>
      </c>
      <c r="AO61" s="46">
        <v>123786.86199999999</v>
      </c>
      <c r="AP61" s="46">
        <v>126574.269</v>
      </c>
      <c r="AQ61" s="46">
        <v>129386.845</v>
      </c>
      <c r="AR61" s="46">
        <v>132223.42600000001</v>
      </c>
      <c r="AS61" s="46">
        <v>135083.93</v>
      </c>
      <c r="AT61" s="46">
        <v>137968.93299999999</v>
      </c>
      <c r="AU61" s="46">
        <v>140879.57999999999</v>
      </c>
      <c r="AV61" s="46">
        <v>143816.53200000001</v>
      </c>
      <c r="AW61" s="46">
        <v>146779.37</v>
      </c>
      <c r="AX61" s="46">
        <v>149766.98000000001</v>
      </c>
      <c r="AY61" s="46">
        <v>152778.527</v>
      </c>
      <c r="AZ61" s="46">
        <v>155812.93599999999</v>
      </c>
      <c r="BA61" s="46">
        <v>158869.15599999999</v>
      </c>
      <c r="BB61" s="46">
        <v>161946.42499999999</v>
      </c>
      <c r="BC61" s="46">
        <v>165043.85800000001</v>
      </c>
      <c r="BD61" s="46">
        <v>168160.05300000001</v>
      </c>
      <c r="BE61" s="46">
        <v>171293.40100000001</v>
      </c>
      <c r="BF61" s="46">
        <v>174442.47399999999</v>
      </c>
      <c r="BG61" s="46">
        <v>177605.95300000001</v>
      </c>
      <c r="BH61" s="46">
        <v>180782.90299999999</v>
      </c>
      <c r="BI61" s="46">
        <v>183972.685</v>
      </c>
      <c r="BJ61" s="46">
        <v>187174.83600000001</v>
      </c>
      <c r="BK61" s="46">
        <v>190388.64199999999</v>
      </c>
      <c r="BL61" s="46">
        <v>193613.24400000001</v>
      </c>
      <c r="BM61" s="46">
        <v>196847.16399999999</v>
      </c>
      <c r="BN61" s="46">
        <v>200088.32000000001</v>
      </c>
      <c r="BO61" s="46">
        <v>203334.302</v>
      </c>
      <c r="BP61" s="46">
        <v>206583.071</v>
      </c>
      <c r="BQ61" s="46">
        <v>209833.02</v>
      </c>
      <c r="BR61" s="46">
        <v>213083.31299999999</v>
      </c>
      <c r="BS61" s="46">
        <v>216333.533</v>
      </c>
      <c r="BT61" s="46">
        <v>219583.68599999999</v>
      </c>
      <c r="BU61" s="46">
        <v>222833.364</v>
      </c>
      <c r="BV61" s="46">
        <v>226081.611</v>
      </c>
      <c r="BW61" s="46">
        <v>229326.84299999999</v>
      </c>
      <c r="BX61" s="46">
        <v>232567.36600000001</v>
      </c>
      <c r="BY61" s="46">
        <v>235801.255</v>
      </c>
      <c r="BZ61" s="46">
        <v>239026.71</v>
      </c>
      <c r="CA61" s="46">
        <v>242242.67</v>
      </c>
      <c r="CB61" s="46">
        <v>245448.06400000001</v>
      </c>
      <c r="CC61" s="46">
        <v>248641.16099999999</v>
      </c>
      <c r="CD61" s="46">
        <v>251820.1</v>
      </c>
      <c r="CE61" s="46">
        <v>254983.36600000001</v>
      </c>
      <c r="CF61" s="46">
        <v>258129.94699999999</v>
      </c>
      <c r="CG61" s="46">
        <v>261259.247</v>
      </c>
      <c r="CH61" s="46">
        <v>264371.005</v>
      </c>
      <c r="CI61" s="46">
        <v>267465.13699999999</v>
      </c>
      <c r="CJ61" s="46">
        <v>270541.55800000002</v>
      </c>
      <c r="CK61" s="46">
        <v>273600.13099999999</v>
      </c>
      <c r="CL61" s="46">
        <v>276640.717</v>
      </c>
      <c r="CM61" s="46">
        <v>279663.06900000002</v>
      </c>
      <c r="CN61" s="46">
        <v>282666.891</v>
      </c>
      <c r="CO61" s="46">
        <v>285651.84600000002</v>
      </c>
    </row>
    <row r="62" spans="1:93" ht="11.5" x14ac:dyDescent="0.25">
      <c r="A62" s="42">
        <v>45</v>
      </c>
      <c r="B62" s="43" t="s">
        <v>585</v>
      </c>
      <c r="C62" s="64" t="s">
        <v>219</v>
      </c>
      <c r="D62" s="45"/>
      <c r="E62" s="45">
        <v>894</v>
      </c>
      <c r="F62" s="43" t="s">
        <v>635</v>
      </c>
      <c r="G62" s="45">
        <v>910</v>
      </c>
      <c r="H62" s="73">
        <v>15879.37</v>
      </c>
      <c r="I62" s="73">
        <v>16363.449000000001</v>
      </c>
      <c r="J62" s="73">
        <v>16853.608</v>
      </c>
      <c r="K62" s="73">
        <v>17351.714</v>
      </c>
      <c r="L62" s="73">
        <v>17861.034</v>
      </c>
      <c r="M62" s="73">
        <v>18383.955999999998</v>
      </c>
      <c r="N62" s="46">
        <v>18920.656999999999</v>
      </c>
      <c r="O62" s="46">
        <v>19470.238000000001</v>
      </c>
      <c r="P62" s="46">
        <v>20032.800999999999</v>
      </c>
      <c r="Q62" s="46">
        <v>20608.356</v>
      </c>
      <c r="R62" s="46">
        <v>21196.793000000001</v>
      </c>
      <c r="S62" s="46">
        <v>21798.157999999999</v>
      </c>
      <c r="T62" s="46">
        <v>22412.31</v>
      </c>
      <c r="U62" s="46">
        <v>23038.732</v>
      </c>
      <c r="V62" s="46">
        <v>23676.666000000001</v>
      </c>
      <c r="W62" s="46">
        <v>24325.502</v>
      </c>
      <c r="X62" s="46">
        <v>24984.963</v>
      </c>
      <c r="Y62" s="46">
        <v>25654.797999999999</v>
      </c>
      <c r="Z62" s="46">
        <v>26334.558000000001</v>
      </c>
      <c r="AA62" s="46">
        <v>27023.737000000001</v>
      </c>
      <c r="AB62" s="46">
        <v>27721.901999999998</v>
      </c>
      <c r="AC62" s="46">
        <v>28428.67</v>
      </c>
      <c r="AD62" s="46">
        <v>29143.815999999999</v>
      </c>
      <c r="AE62" s="46">
        <v>29867.205999999998</v>
      </c>
      <c r="AF62" s="46">
        <v>30598.791000000001</v>
      </c>
      <c r="AG62" s="46">
        <v>31338.487000000001</v>
      </c>
      <c r="AH62" s="46">
        <v>32086.106</v>
      </c>
      <c r="AI62" s="46">
        <v>32841.339</v>
      </c>
      <c r="AJ62" s="46">
        <v>33603.849000000002</v>
      </c>
      <c r="AK62" s="46">
        <v>34373.195</v>
      </c>
      <c r="AL62" s="46">
        <v>35149.046000000002</v>
      </c>
      <c r="AM62" s="46">
        <v>35931.106</v>
      </c>
      <c r="AN62" s="46">
        <v>36719.296000000002</v>
      </c>
      <c r="AO62" s="46">
        <v>37513.597000000002</v>
      </c>
      <c r="AP62" s="46">
        <v>38314.135999999999</v>
      </c>
      <c r="AQ62" s="46">
        <v>39120.906000000003</v>
      </c>
      <c r="AR62" s="46">
        <v>39933.813000000002</v>
      </c>
      <c r="AS62" s="46">
        <v>40752.618000000002</v>
      </c>
      <c r="AT62" s="46">
        <v>41577.046000000002</v>
      </c>
      <c r="AU62" s="46">
        <v>42406.788999999997</v>
      </c>
      <c r="AV62" s="46">
        <v>43241.55</v>
      </c>
      <c r="AW62" s="46">
        <v>44081.048999999999</v>
      </c>
      <c r="AX62" s="46">
        <v>44925.137999999999</v>
      </c>
      <c r="AY62" s="46">
        <v>45773.858999999997</v>
      </c>
      <c r="AZ62" s="46">
        <v>46627.337</v>
      </c>
      <c r="BA62" s="46">
        <v>47485.58</v>
      </c>
      <c r="BB62" s="46">
        <v>48348.453999999998</v>
      </c>
      <c r="BC62" s="46">
        <v>49215.485999999997</v>
      </c>
      <c r="BD62" s="46">
        <v>50086.06</v>
      </c>
      <c r="BE62" s="46">
        <v>50959.311000000002</v>
      </c>
      <c r="BF62" s="46">
        <v>51834.553999999996</v>
      </c>
      <c r="BG62" s="46">
        <v>52711.351999999999</v>
      </c>
      <c r="BH62" s="46">
        <v>53589.510999999999</v>
      </c>
      <c r="BI62" s="46">
        <v>54468.792999999998</v>
      </c>
      <c r="BJ62" s="46">
        <v>55349.042999999998</v>
      </c>
      <c r="BK62" s="46">
        <v>56230.040999999997</v>
      </c>
      <c r="BL62" s="46">
        <v>57111.517999999996</v>
      </c>
      <c r="BM62" s="46">
        <v>57993.107000000004</v>
      </c>
      <c r="BN62" s="46">
        <v>58874.525000000001</v>
      </c>
      <c r="BO62" s="46">
        <v>59755.421000000002</v>
      </c>
      <c r="BP62" s="46">
        <v>60635.516000000003</v>
      </c>
      <c r="BQ62" s="46">
        <v>61514.42</v>
      </c>
      <c r="BR62" s="46">
        <v>62391.92</v>
      </c>
      <c r="BS62" s="46">
        <v>63267.874000000003</v>
      </c>
      <c r="BT62" s="46">
        <v>64142.237000000001</v>
      </c>
      <c r="BU62" s="46">
        <v>65014.872000000003</v>
      </c>
      <c r="BV62" s="46">
        <v>65885.59</v>
      </c>
      <c r="BW62" s="46">
        <v>66753.97</v>
      </c>
      <c r="BX62" s="46">
        <v>67619.418000000005</v>
      </c>
      <c r="BY62" s="46">
        <v>68481.232999999993</v>
      </c>
      <c r="BZ62" s="46">
        <v>69338.816000000006</v>
      </c>
      <c r="CA62" s="46">
        <v>70191.778999999995</v>
      </c>
      <c r="CB62" s="46">
        <v>71039.945000000007</v>
      </c>
      <c r="CC62" s="46">
        <v>71883.137000000002</v>
      </c>
      <c r="CD62" s="46">
        <v>72721.240000000005</v>
      </c>
      <c r="CE62" s="46">
        <v>73554.125</v>
      </c>
      <c r="CF62" s="46">
        <v>74381.592999999993</v>
      </c>
      <c r="CG62" s="46">
        <v>75203.380999999994</v>
      </c>
      <c r="CH62" s="46">
        <v>76019.199999999997</v>
      </c>
      <c r="CI62" s="46">
        <v>76828.803</v>
      </c>
      <c r="CJ62" s="46">
        <v>77631.922000000006</v>
      </c>
      <c r="CK62" s="46">
        <v>78428.385999999999</v>
      </c>
      <c r="CL62" s="46">
        <v>79218.089000000007</v>
      </c>
      <c r="CM62" s="46">
        <v>80000.945000000007</v>
      </c>
      <c r="CN62" s="46">
        <v>80776.975000000006</v>
      </c>
      <c r="CO62" s="46">
        <v>81546.198000000004</v>
      </c>
    </row>
    <row r="63" spans="1:93" ht="11.5" x14ac:dyDescent="0.25">
      <c r="A63" s="42">
        <v>46</v>
      </c>
      <c r="B63" s="43" t="s">
        <v>585</v>
      </c>
      <c r="C63" s="64" t="s">
        <v>220</v>
      </c>
      <c r="D63" s="45"/>
      <c r="E63" s="45">
        <v>716</v>
      </c>
      <c r="F63" s="43" t="s">
        <v>635</v>
      </c>
      <c r="G63" s="45">
        <v>910</v>
      </c>
      <c r="H63" s="73">
        <v>13814.642</v>
      </c>
      <c r="I63" s="73">
        <v>14030.338</v>
      </c>
      <c r="J63" s="73">
        <v>14236.599</v>
      </c>
      <c r="K63" s="73">
        <v>14438.812</v>
      </c>
      <c r="L63" s="73">
        <v>14645.473</v>
      </c>
      <c r="M63" s="73">
        <v>14862.927</v>
      </c>
      <c r="N63" s="46">
        <v>15092.171</v>
      </c>
      <c r="O63" s="46">
        <v>15331.425999999999</v>
      </c>
      <c r="P63" s="46">
        <v>15581.022999999999</v>
      </c>
      <c r="Q63" s="46">
        <v>15840.802</v>
      </c>
      <c r="R63" s="46">
        <v>16110.485000000001</v>
      </c>
      <c r="S63" s="46">
        <v>16390.388999999999</v>
      </c>
      <c r="T63" s="46">
        <v>16680.444</v>
      </c>
      <c r="U63" s="46">
        <v>16979.330000000002</v>
      </c>
      <c r="V63" s="46">
        <v>17285.173999999999</v>
      </c>
      <c r="W63" s="46">
        <v>17596.440999999999</v>
      </c>
      <c r="X63" s="46">
        <v>17912.386999999999</v>
      </c>
      <c r="Y63" s="46">
        <v>18232.664000000001</v>
      </c>
      <c r="Z63" s="46">
        <v>18556.510999999999</v>
      </c>
      <c r="AA63" s="46">
        <v>18883.212</v>
      </c>
      <c r="AB63" s="46">
        <v>19212.094000000001</v>
      </c>
      <c r="AC63" s="46">
        <v>19542.420999999998</v>
      </c>
      <c r="AD63" s="46">
        <v>19873.5</v>
      </c>
      <c r="AE63" s="46">
        <v>20204.544000000002</v>
      </c>
      <c r="AF63" s="46">
        <v>20534.825000000001</v>
      </c>
      <c r="AG63" s="46">
        <v>20863.61</v>
      </c>
      <c r="AH63" s="46">
        <v>21190.342000000001</v>
      </c>
      <c r="AI63" s="46">
        <v>21514.445</v>
      </c>
      <c r="AJ63" s="46">
        <v>21835.278999999999</v>
      </c>
      <c r="AK63" s="46">
        <v>22152.223999999998</v>
      </c>
      <c r="AL63" s="46">
        <v>22464.713</v>
      </c>
      <c r="AM63" s="46">
        <v>22772.383999999998</v>
      </c>
      <c r="AN63" s="46">
        <v>23074.922999999999</v>
      </c>
      <c r="AO63" s="46">
        <v>23371.906999999999</v>
      </c>
      <c r="AP63" s="46">
        <v>23662.994999999999</v>
      </c>
      <c r="AQ63" s="46">
        <v>23947.920999999998</v>
      </c>
      <c r="AR63" s="46">
        <v>24226.47</v>
      </c>
      <c r="AS63" s="46">
        <v>24498.638999999999</v>
      </c>
      <c r="AT63" s="46">
        <v>24764.695</v>
      </c>
      <c r="AU63" s="46">
        <v>25024.98</v>
      </c>
      <c r="AV63" s="46">
        <v>25279.858</v>
      </c>
      <c r="AW63" s="46">
        <v>25529.347000000002</v>
      </c>
      <c r="AX63" s="46">
        <v>25773.487000000001</v>
      </c>
      <c r="AY63" s="46">
        <v>26012.595000000001</v>
      </c>
      <c r="AZ63" s="46">
        <v>26247.116000000002</v>
      </c>
      <c r="BA63" s="46">
        <v>26477.35</v>
      </c>
      <c r="BB63" s="46">
        <v>26703.396000000001</v>
      </c>
      <c r="BC63" s="46">
        <v>26925.198</v>
      </c>
      <c r="BD63" s="46">
        <v>27142.7</v>
      </c>
      <c r="BE63" s="46">
        <v>27355.752</v>
      </c>
      <c r="BF63" s="46">
        <v>27564.237000000001</v>
      </c>
      <c r="BG63" s="46">
        <v>27768.074000000001</v>
      </c>
      <c r="BH63" s="46">
        <v>27967.171999999999</v>
      </c>
      <c r="BI63" s="46">
        <v>28161.281999999999</v>
      </c>
      <c r="BJ63" s="46">
        <v>28350.085999999999</v>
      </c>
      <c r="BK63" s="46">
        <v>28533.323</v>
      </c>
      <c r="BL63" s="46">
        <v>28710.834999999999</v>
      </c>
      <c r="BM63" s="46">
        <v>28882.454000000002</v>
      </c>
      <c r="BN63" s="46">
        <v>29047.885999999999</v>
      </c>
      <c r="BO63" s="46">
        <v>29206.831999999999</v>
      </c>
      <c r="BP63" s="46">
        <v>29359.016</v>
      </c>
      <c r="BQ63" s="46">
        <v>29504.307000000001</v>
      </c>
      <c r="BR63" s="46">
        <v>29642.597000000002</v>
      </c>
      <c r="BS63" s="46">
        <v>29773.688999999998</v>
      </c>
      <c r="BT63" s="46">
        <v>29897.39</v>
      </c>
      <c r="BU63" s="46">
        <v>30013.545999999998</v>
      </c>
      <c r="BV63" s="46">
        <v>30122.13</v>
      </c>
      <c r="BW63" s="46">
        <v>30223.19</v>
      </c>
      <c r="BX63" s="46">
        <v>30316.767</v>
      </c>
      <c r="BY63" s="46">
        <v>30402.952000000001</v>
      </c>
      <c r="BZ63" s="46">
        <v>30481.881000000001</v>
      </c>
      <c r="CA63" s="46">
        <v>30553.63</v>
      </c>
      <c r="CB63" s="46">
        <v>30618.383000000002</v>
      </c>
      <c r="CC63" s="46">
        <v>30676.48</v>
      </c>
      <c r="CD63" s="46">
        <v>30728.363000000001</v>
      </c>
      <c r="CE63" s="46">
        <v>30774.402999999998</v>
      </c>
      <c r="CF63" s="46">
        <v>30814.899000000001</v>
      </c>
      <c r="CG63" s="46">
        <v>30850.044999999998</v>
      </c>
      <c r="CH63" s="46">
        <v>30880.01</v>
      </c>
      <c r="CI63" s="46">
        <v>30904.974999999999</v>
      </c>
      <c r="CJ63" s="46">
        <v>30925.145</v>
      </c>
      <c r="CK63" s="46">
        <v>30940.778999999999</v>
      </c>
      <c r="CL63" s="46">
        <v>30952.207999999999</v>
      </c>
      <c r="CM63" s="46">
        <v>30959.811000000002</v>
      </c>
      <c r="CN63" s="46">
        <v>30964.052</v>
      </c>
      <c r="CO63" s="46">
        <v>30965.420999999998</v>
      </c>
    </row>
    <row r="64" spans="1:93" ht="11.5" x14ac:dyDescent="0.25">
      <c r="A64" s="59">
        <v>47</v>
      </c>
      <c r="B64" s="60" t="s">
        <v>585</v>
      </c>
      <c r="C64" s="61" t="s">
        <v>639</v>
      </c>
      <c r="D64" s="62"/>
      <c r="E64" s="62">
        <v>911</v>
      </c>
      <c r="F64" s="60" t="s">
        <v>634</v>
      </c>
      <c r="G64" s="62">
        <v>947</v>
      </c>
      <c r="H64" s="76">
        <v>154203.22700000001</v>
      </c>
      <c r="I64" s="76">
        <v>159064.78200000001</v>
      </c>
      <c r="J64" s="76">
        <v>164038.995</v>
      </c>
      <c r="K64" s="76">
        <v>169121.878</v>
      </c>
      <c r="L64" s="76">
        <v>174308.427</v>
      </c>
      <c r="M64" s="76">
        <v>179595.125</v>
      </c>
      <c r="N64" s="63">
        <v>184979.932</v>
      </c>
      <c r="O64" s="63">
        <v>190463.603</v>
      </c>
      <c r="P64" s="63">
        <v>196049.20699999999</v>
      </c>
      <c r="Q64" s="63">
        <v>201741.367</v>
      </c>
      <c r="R64" s="63">
        <v>207543.42800000001</v>
      </c>
      <c r="S64" s="63">
        <v>213455.09899999999</v>
      </c>
      <c r="T64" s="63">
        <v>219474.734</v>
      </c>
      <c r="U64" s="63">
        <v>225602.95699999999</v>
      </c>
      <c r="V64" s="63">
        <v>231840.236</v>
      </c>
      <c r="W64" s="63">
        <v>238186.20699999999</v>
      </c>
      <c r="X64" s="63">
        <v>244640.09</v>
      </c>
      <c r="Y64" s="63">
        <v>251199.34</v>
      </c>
      <c r="Z64" s="63">
        <v>257859.677</v>
      </c>
      <c r="AA64" s="63">
        <v>264615.663</v>
      </c>
      <c r="AB64" s="63">
        <v>271462.27500000002</v>
      </c>
      <c r="AC64" s="63">
        <v>278396.11900000001</v>
      </c>
      <c r="AD64" s="63">
        <v>285414.47499999998</v>
      </c>
      <c r="AE64" s="63">
        <v>292514.22700000001</v>
      </c>
      <c r="AF64" s="63">
        <v>299692.21999999997</v>
      </c>
      <c r="AG64" s="63">
        <v>306945.11700000003</v>
      </c>
      <c r="AH64" s="63">
        <v>314269.72600000002</v>
      </c>
      <c r="AI64" s="63">
        <v>321661.91800000001</v>
      </c>
      <c r="AJ64" s="63">
        <v>329116.23800000001</v>
      </c>
      <c r="AK64" s="63">
        <v>336626.56699999998</v>
      </c>
      <c r="AL64" s="63">
        <v>344187.50199999998</v>
      </c>
      <c r="AM64" s="63">
        <v>351795.11499999999</v>
      </c>
      <c r="AN64" s="63">
        <v>359446.51699999999</v>
      </c>
      <c r="AO64" s="63">
        <v>367139.23700000002</v>
      </c>
      <c r="AP64" s="63">
        <v>374871.25699999998</v>
      </c>
      <c r="AQ64" s="63">
        <v>382640.44400000002</v>
      </c>
      <c r="AR64" s="63">
        <v>390443.62099999998</v>
      </c>
      <c r="AS64" s="63">
        <v>398277.65100000001</v>
      </c>
      <c r="AT64" s="63">
        <v>406140.386</v>
      </c>
      <c r="AU64" s="63">
        <v>414029.739</v>
      </c>
      <c r="AV64" s="63">
        <v>421943.57199999999</v>
      </c>
      <c r="AW64" s="63">
        <v>429878.94799999997</v>
      </c>
      <c r="AX64" s="63">
        <v>437832.71500000003</v>
      </c>
      <c r="AY64" s="63">
        <v>445801.87400000001</v>
      </c>
      <c r="AZ64" s="63">
        <v>453783.33199999999</v>
      </c>
      <c r="BA64" s="63">
        <v>461773.86499999999</v>
      </c>
      <c r="BB64" s="63">
        <v>469770.28499999997</v>
      </c>
      <c r="BC64" s="63">
        <v>477769.179</v>
      </c>
      <c r="BD64" s="63">
        <v>485766.64399999997</v>
      </c>
      <c r="BE64" s="63">
        <v>493758.64399999997</v>
      </c>
      <c r="BF64" s="63">
        <v>501741.136</v>
      </c>
      <c r="BG64" s="63">
        <v>509710.315</v>
      </c>
      <c r="BH64" s="63">
        <v>517662.52100000001</v>
      </c>
      <c r="BI64" s="63">
        <v>525594.31599999999</v>
      </c>
      <c r="BJ64" s="63">
        <v>533502.21299999999</v>
      </c>
      <c r="BK64" s="63">
        <v>541382.61100000003</v>
      </c>
      <c r="BL64" s="63">
        <v>549231.46100000001</v>
      </c>
      <c r="BM64" s="63">
        <v>557044.50399999996</v>
      </c>
      <c r="BN64" s="63">
        <v>564817.47199999995</v>
      </c>
      <c r="BO64" s="63">
        <v>572545.89899999998</v>
      </c>
      <c r="BP64" s="63">
        <v>580225.43200000003</v>
      </c>
      <c r="BQ64" s="63">
        <v>587852.81400000001</v>
      </c>
      <c r="BR64" s="63">
        <v>595423.56099999999</v>
      </c>
      <c r="BS64" s="63">
        <v>602930.81799999997</v>
      </c>
      <c r="BT64" s="63">
        <v>610366.69999999995</v>
      </c>
      <c r="BU64" s="63">
        <v>617724.86800000002</v>
      </c>
      <c r="BV64" s="63">
        <v>625000.674</v>
      </c>
      <c r="BW64" s="63">
        <v>632192.28799999994</v>
      </c>
      <c r="BX64" s="63">
        <v>639299.77899999998</v>
      </c>
      <c r="BY64" s="63">
        <v>646324.61199999996</v>
      </c>
      <c r="BZ64" s="63">
        <v>653267.36300000001</v>
      </c>
      <c r="CA64" s="63">
        <v>660126.45200000005</v>
      </c>
      <c r="CB64" s="63">
        <v>666898.74100000004</v>
      </c>
      <c r="CC64" s="63">
        <v>673581.50699999998</v>
      </c>
      <c r="CD64" s="63">
        <v>680171.62</v>
      </c>
      <c r="CE64" s="63">
        <v>686666.42200000002</v>
      </c>
      <c r="CF64" s="63">
        <v>693063.84</v>
      </c>
      <c r="CG64" s="63">
        <v>699362.58100000001</v>
      </c>
      <c r="CH64" s="63">
        <v>705561.52300000004</v>
      </c>
      <c r="CI64" s="63">
        <v>711659.88500000001</v>
      </c>
      <c r="CJ64" s="63">
        <v>717656.58</v>
      </c>
      <c r="CK64" s="63">
        <v>723550.31200000003</v>
      </c>
      <c r="CL64" s="63">
        <v>729339.56799999997</v>
      </c>
      <c r="CM64" s="63">
        <v>735022.47100000002</v>
      </c>
      <c r="CN64" s="63">
        <v>740596.93200000003</v>
      </c>
      <c r="CO64" s="63">
        <v>746060.56200000003</v>
      </c>
    </row>
    <row r="65" spans="1:93" ht="11.5" x14ac:dyDescent="0.25">
      <c r="A65" s="42">
        <v>48</v>
      </c>
      <c r="B65" s="43" t="s">
        <v>585</v>
      </c>
      <c r="C65" s="64" t="s">
        <v>30</v>
      </c>
      <c r="D65" s="45"/>
      <c r="E65" s="45">
        <v>24</v>
      </c>
      <c r="F65" s="43" t="s">
        <v>635</v>
      </c>
      <c r="G65" s="45">
        <v>911</v>
      </c>
      <c r="H65" s="73">
        <v>27884.38</v>
      </c>
      <c r="I65" s="73">
        <v>28842.482</v>
      </c>
      <c r="J65" s="73">
        <v>29816.769</v>
      </c>
      <c r="K65" s="73">
        <v>30809.787</v>
      </c>
      <c r="L65" s="73">
        <v>31825.298999999999</v>
      </c>
      <c r="M65" s="73">
        <v>32866.267999999996</v>
      </c>
      <c r="N65" s="46">
        <v>33933.610999999997</v>
      </c>
      <c r="O65" s="46">
        <v>35027.339999999997</v>
      </c>
      <c r="P65" s="46">
        <v>36148.635999999999</v>
      </c>
      <c r="Q65" s="46">
        <v>37298.625</v>
      </c>
      <c r="R65" s="46">
        <v>38478.222000000002</v>
      </c>
      <c r="S65" s="46">
        <v>39688.093999999997</v>
      </c>
      <c r="T65" s="46">
        <v>40928.612999999998</v>
      </c>
      <c r="U65" s="46">
        <v>42199.936999999998</v>
      </c>
      <c r="V65" s="46">
        <v>43501.999000000003</v>
      </c>
      <c r="W65" s="46">
        <v>44834.707000000002</v>
      </c>
      <c r="X65" s="46">
        <v>46198.245999999999</v>
      </c>
      <c r="Y65" s="46">
        <v>47592.553999999996</v>
      </c>
      <c r="Z65" s="46">
        <v>49016.964999999997</v>
      </c>
      <c r="AA65" s="46">
        <v>50470.553</v>
      </c>
      <c r="AB65" s="46">
        <v>51952.546000000002</v>
      </c>
      <c r="AC65" s="46">
        <v>53462.491000000002</v>
      </c>
      <c r="AD65" s="46">
        <v>55000.286</v>
      </c>
      <c r="AE65" s="46">
        <v>56566.038</v>
      </c>
      <c r="AF65" s="46">
        <v>58159.983999999997</v>
      </c>
      <c r="AG65" s="46">
        <v>59782.165999999997</v>
      </c>
      <c r="AH65" s="46">
        <v>61432.444000000003</v>
      </c>
      <c r="AI65" s="46">
        <v>63110.182000000001</v>
      </c>
      <c r="AJ65" s="46">
        <v>64814.409</v>
      </c>
      <c r="AK65" s="46">
        <v>66543.95</v>
      </c>
      <c r="AL65" s="46">
        <v>68297.811000000002</v>
      </c>
      <c r="AM65" s="46">
        <v>70075.423999999999</v>
      </c>
      <c r="AN65" s="46">
        <v>71876.612999999998</v>
      </c>
      <c r="AO65" s="46">
        <v>73701.206999999995</v>
      </c>
      <c r="AP65" s="46">
        <v>75549.153000000006</v>
      </c>
      <c r="AQ65" s="46">
        <v>77420.354999999996</v>
      </c>
      <c r="AR65" s="46">
        <v>79314.426999999996</v>
      </c>
      <c r="AS65" s="46">
        <v>81231.006999999998</v>
      </c>
      <c r="AT65" s="46">
        <v>83169.865000000005</v>
      </c>
      <c r="AU65" s="46">
        <v>85130.854000000007</v>
      </c>
      <c r="AV65" s="46">
        <v>87113.725999999995</v>
      </c>
      <c r="AW65" s="46">
        <v>89118.044999999998</v>
      </c>
      <c r="AX65" s="46">
        <v>91143.365999999995</v>
      </c>
      <c r="AY65" s="46">
        <v>93189.505999999994</v>
      </c>
      <c r="AZ65" s="46">
        <v>95256.303</v>
      </c>
      <c r="BA65" s="46">
        <v>97343.442999999999</v>
      </c>
      <c r="BB65" s="46">
        <v>99450.57</v>
      </c>
      <c r="BC65" s="46">
        <v>101576.923</v>
      </c>
      <c r="BD65" s="46">
        <v>103721.31299999999</v>
      </c>
      <c r="BE65" s="46">
        <v>105882.258</v>
      </c>
      <c r="BF65" s="46">
        <v>108058.512</v>
      </c>
      <c r="BG65" s="46">
        <v>110249.14599999999</v>
      </c>
      <c r="BH65" s="46">
        <v>112453.65300000001</v>
      </c>
      <c r="BI65" s="46">
        <v>114671.818</v>
      </c>
      <c r="BJ65" s="46">
        <v>116903.59699999999</v>
      </c>
      <c r="BK65" s="46">
        <v>119148.755</v>
      </c>
      <c r="BL65" s="46">
        <v>121406.588</v>
      </c>
      <c r="BM65" s="46">
        <v>123676.077</v>
      </c>
      <c r="BN65" s="46">
        <v>125956.109</v>
      </c>
      <c r="BO65" s="46">
        <v>128245.394</v>
      </c>
      <c r="BP65" s="46">
        <v>130542.728</v>
      </c>
      <c r="BQ65" s="46">
        <v>132847.44500000001</v>
      </c>
      <c r="BR65" s="46">
        <v>135158.71100000001</v>
      </c>
      <c r="BS65" s="46">
        <v>137475.005</v>
      </c>
      <c r="BT65" s="46">
        <v>139794.54800000001</v>
      </c>
      <c r="BU65" s="46">
        <v>142116.01300000001</v>
      </c>
      <c r="BV65" s="46">
        <v>144438.152</v>
      </c>
      <c r="BW65" s="46">
        <v>146760.68400000001</v>
      </c>
      <c r="BX65" s="46">
        <v>149084.21299999999</v>
      </c>
      <c r="BY65" s="46">
        <v>151409.88099999999</v>
      </c>
      <c r="BZ65" s="46">
        <v>153738.33100000001</v>
      </c>
      <c r="CA65" s="46">
        <v>156069.171</v>
      </c>
      <c r="CB65" s="46">
        <v>158401.24799999999</v>
      </c>
      <c r="CC65" s="46">
        <v>160733.33199999999</v>
      </c>
      <c r="CD65" s="46">
        <v>163063.93700000001</v>
      </c>
      <c r="CE65" s="46">
        <v>165391.67000000001</v>
      </c>
      <c r="CF65" s="46">
        <v>167715.391</v>
      </c>
      <c r="CG65" s="46">
        <v>170034.234</v>
      </c>
      <c r="CH65" s="46">
        <v>172347.38500000001</v>
      </c>
      <c r="CI65" s="46">
        <v>174653.99799999999</v>
      </c>
      <c r="CJ65" s="46">
        <v>176953.073</v>
      </c>
      <c r="CK65" s="46">
        <v>179243.367</v>
      </c>
      <c r="CL65" s="46">
        <v>181523.38699999999</v>
      </c>
      <c r="CM65" s="46">
        <v>183791.386</v>
      </c>
      <c r="CN65" s="46">
        <v>186045.38699999999</v>
      </c>
      <c r="CO65" s="46">
        <v>188283.13200000001</v>
      </c>
    </row>
    <row r="66" spans="1:93" ht="11.5" x14ac:dyDescent="0.25">
      <c r="A66" s="42">
        <v>49</v>
      </c>
      <c r="B66" s="43" t="s">
        <v>585</v>
      </c>
      <c r="C66" s="64" t="s">
        <v>56</v>
      </c>
      <c r="D66" s="45"/>
      <c r="E66" s="45">
        <v>120</v>
      </c>
      <c r="F66" s="43" t="s">
        <v>635</v>
      </c>
      <c r="G66" s="45">
        <v>911</v>
      </c>
      <c r="H66" s="73">
        <v>23298.376</v>
      </c>
      <c r="I66" s="73">
        <v>23926.548999999999</v>
      </c>
      <c r="J66" s="73">
        <v>24566.07</v>
      </c>
      <c r="K66" s="73">
        <v>25216.260999999999</v>
      </c>
      <c r="L66" s="73">
        <v>25876.386999999999</v>
      </c>
      <c r="M66" s="73">
        <v>26545.864000000001</v>
      </c>
      <c r="N66" s="46">
        <v>27224.261999999999</v>
      </c>
      <c r="O66" s="46">
        <v>27911.544000000002</v>
      </c>
      <c r="P66" s="46">
        <v>28608.129000000001</v>
      </c>
      <c r="Q66" s="46">
        <v>29314.688999999998</v>
      </c>
      <c r="R66" s="46">
        <v>30031.677</v>
      </c>
      <c r="S66" s="46">
        <v>30759.098000000002</v>
      </c>
      <c r="T66" s="46">
        <v>31496.597000000002</v>
      </c>
      <c r="U66" s="46">
        <v>32243.883999999998</v>
      </c>
      <c r="V66" s="46">
        <v>33000.510999999999</v>
      </c>
      <c r="W66" s="46">
        <v>33766.112999999998</v>
      </c>
      <c r="X66" s="46">
        <v>34540.455999999998</v>
      </c>
      <c r="Y66" s="46">
        <v>35323.394</v>
      </c>
      <c r="Z66" s="46">
        <v>36114.786</v>
      </c>
      <c r="AA66" s="46">
        <v>36914.553999999996</v>
      </c>
      <c r="AB66" s="46">
        <v>37722.495999999999</v>
      </c>
      <c r="AC66" s="46">
        <v>38538.398000000001</v>
      </c>
      <c r="AD66" s="46">
        <v>39361.906999999999</v>
      </c>
      <c r="AE66" s="46">
        <v>40192.574999999997</v>
      </c>
      <c r="AF66" s="46">
        <v>41029.921000000002</v>
      </c>
      <c r="AG66" s="46">
        <v>41873.472999999998</v>
      </c>
      <c r="AH66" s="46">
        <v>42722.777999999998</v>
      </c>
      <c r="AI66" s="46">
        <v>43577.517</v>
      </c>
      <c r="AJ66" s="46">
        <v>44437.462</v>
      </c>
      <c r="AK66" s="46">
        <v>45302.436000000002</v>
      </c>
      <c r="AL66" s="46">
        <v>46172.131000000001</v>
      </c>
      <c r="AM66" s="46">
        <v>47046.311000000002</v>
      </c>
      <c r="AN66" s="46">
        <v>47924.42</v>
      </c>
      <c r="AO66" s="46">
        <v>48805.574999999997</v>
      </c>
      <c r="AP66" s="46">
        <v>49688.733999999997</v>
      </c>
      <c r="AQ66" s="46">
        <v>50573.036</v>
      </c>
      <c r="AR66" s="46">
        <v>51457.947</v>
      </c>
      <c r="AS66" s="46">
        <v>52343.235000000001</v>
      </c>
      <c r="AT66" s="46">
        <v>53228.85</v>
      </c>
      <c r="AU66" s="46">
        <v>54114.805</v>
      </c>
      <c r="AV66" s="46">
        <v>55001.112000000001</v>
      </c>
      <c r="AW66" s="46">
        <v>55887.485000000001</v>
      </c>
      <c r="AX66" s="46">
        <v>56773.531999999999</v>
      </c>
      <c r="AY66" s="46">
        <v>57658.951000000001</v>
      </c>
      <c r="AZ66" s="46">
        <v>58543.379000000001</v>
      </c>
      <c r="BA66" s="46">
        <v>59426.512999999999</v>
      </c>
      <c r="BB66" s="46">
        <v>60308.071000000004</v>
      </c>
      <c r="BC66" s="46">
        <v>61187.794999999998</v>
      </c>
      <c r="BD66" s="46">
        <v>62065.415999999997</v>
      </c>
      <c r="BE66" s="46">
        <v>62940.671000000002</v>
      </c>
      <c r="BF66" s="46">
        <v>63813.296999999999</v>
      </c>
      <c r="BG66" s="46">
        <v>64682.974000000002</v>
      </c>
      <c r="BH66" s="46">
        <v>65549.407999999996</v>
      </c>
      <c r="BI66" s="46">
        <v>66412.385999999999</v>
      </c>
      <c r="BJ66" s="46">
        <v>67271.712</v>
      </c>
      <c r="BK66" s="46">
        <v>68127.171000000002</v>
      </c>
      <c r="BL66" s="46">
        <v>68978.447</v>
      </c>
      <c r="BM66" s="46">
        <v>69825.149000000005</v>
      </c>
      <c r="BN66" s="46">
        <v>70666.793999999994</v>
      </c>
      <c r="BO66" s="46">
        <v>71502.808999999994</v>
      </c>
      <c r="BP66" s="46">
        <v>72332.687999999995</v>
      </c>
      <c r="BQ66" s="46">
        <v>73156.123000000007</v>
      </c>
      <c r="BR66" s="46">
        <v>73972.769</v>
      </c>
      <c r="BS66" s="46">
        <v>74782.107000000004</v>
      </c>
      <c r="BT66" s="46">
        <v>75583.592999999993</v>
      </c>
      <c r="BU66" s="46">
        <v>76376.767000000007</v>
      </c>
      <c r="BV66" s="46">
        <v>77161.149999999994</v>
      </c>
      <c r="BW66" s="46">
        <v>77936.543000000005</v>
      </c>
      <c r="BX66" s="46">
        <v>78703.126999999993</v>
      </c>
      <c r="BY66" s="46">
        <v>79461.233999999997</v>
      </c>
      <c r="BZ66" s="46">
        <v>80210.990000000005</v>
      </c>
      <c r="CA66" s="46">
        <v>80952.447</v>
      </c>
      <c r="CB66" s="46">
        <v>81685.145999999993</v>
      </c>
      <c r="CC66" s="46">
        <v>82408.217999999993</v>
      </c>
      <c r="CD66" s="46">
        <v>83120.508000000002</v>
      </c>
      <c r="CE66" s="46">
        <v>83821.210999999996</v>
      </c>
      <c r="CF66" s="46">
        <v>84510.009000000005</v>
      </c>
      <c r="CG66" s="46">
        <v>85187.066000000006</v>
      </c>
      <c r="CH66" s="46">
        <v>85852.785000000003</v>
      </c>
      <c r="CI66" s="46">
        <v>86507.725000000006</v>
      </c>
      <c r="CJ66" s="46">
        <v>87152.33</v>
      </c>
      <c r="CK66" s="46">
        <v>87786.892000000007</v>
      </c>
      <c r="CL66" s="46">
        <v>88411.589000000007</v>
      </c>
      <c r="CM66" s="46">
        <v>89026.361999999994</v>
      </c>
      <c r="CN66" s="46">
        <v>89631.027000000002</v>
      </c>
      <c r="CO66" s="46">
        <v>90225.178</v>
      </c>
    </row>
    <row r="67" spans="1:93" ht="11.5" x14ac:dyDescent="0.25">
      <c r="A67" s="42">
        <v>50</v>
      </c>
      <c r="B67" s="43" t="s">
        <v>585</v>
      </c>
      <c r="C67" s="64" t="s">
        <v>59</v>
      </c>
      <c r="D67" s="45"/>
      <c r="E67" s="45">
        <v>140</v>
      </c>
      <c r="F67" s="43" t="s">
        <v>635</v>
      </c>
      <c r="G67" s="45">
        <v>911</v>
      </c>
      <c r="H67" s="73">
        <v>4493.1710000000003</v>
      </c>
      <c r="I67" s="73">
        <v>4537.683</v>
      </c>
      <c r="J67" s="73">
        <v>4596.0230000000001</v>
      </c>
      <c r="K67" s="73">
        <v>4666.375</v>
      </c>
      <c r="L67" s="73">
        <v>4745.1790000000001</v>
      </c>
      <c r="M67" s="73">
        <v>4829.7640000000001</v>
      </c>
      <c r="N67" s="46">
        <v>4919.9870000000001</v>
      </c>
      <c r="O67" s="46">
        <v>5016.6779999999999</v>
      </c>
      <c r="P67" s="46">
        <v>5119.1360000000004</v>
      </c>
      <c r="Q67" s="46">
        <v>5226.5739999999996</v>
      </c>
      <c r="R67" s="46">
        <v>5338.2650000000003</v>
      </c>
      <c r="S67" s="46">
        <v>5453.6949999999997</v>
      </c>
      <c r="T67" s="46">
        <v>5572.3829999999998</v>
      </c>
      <c r="U67" s="46">
        <v>5693.7420000000002</v>
      </c>
      <c r="V67" s="46">
        <v>5817.201</v>
      </c>
      <c r="W67" s="46">
        <v>5942.2070000000003</v>
      </c>
      <c r="X67" s="46">
        <v>6068.36</v>
      </c>
      <c r="Y67" s="46">
        <v>6195.29</v>
      </c>
      <c r="Z67" s="46">
        <v>6322.6409999999996</v>
      </c>
      <c r="AA67" s="46">
        <v>6450.1109999999999</v>
      </c>
      <c r="AB67" s="46">
        <v>6577.4170000000004</v>
      </c>
      <c r="AC67" s="46">
        <v>6704.2839999999997</v>
      </c>
      <c r="AD67" s="46">
        <v>6830.549</v>
      </c>
      <c r="AE67" s="46">
        <v>6956.1289999999999</v>
      </c>
      <c r="AF67" s="46">
        <v>7081.0029999999997</v>
      </c>
      <c r="AG67" s="46">
        <v>7205.1660000000002</v>
      </c>
      <c r="AH67" s="46">
        <v>7328.5159999999996</v>
      </c>
      <c r="AI67" s="46">
        <v>7450.95</v>
      </c>
      <c r="AJ67" s="46">
        <v>7572.5119999999997</v>
      </c>
      <c r="AK67" s="46">
        <v>7693.2759999999998</v>
      </c>
      <c r="AL67" s="46">
        <v>7813.3059999999996</v>
      </c>
      <c r="AM67" s="46">
        <v>7932.567</v>
      </c>
      <c r="AN67" s="46">
        <v>8050.9889999999996</v>
      </c>
      <c r="AO67" s="46">
        <v>8168.5559999999996</v>
      </c>
      <c r="AP67" s="46">
        <v>8285.2309999999998</v>
      </c>
      <c r="AQ67" s="46">
        <v>8400.9539999999997</v>
      </c>
      <c r="AR67" s="46">
        <v>8515.6949999999997</v>
      </c>
      <c r="AS67" s="46">
        <v>8629.4220000000005</v>
      </c>
      <c r="AT67" s="46">
        <v>8742.0609999999997</v>
      </c>
      <c r="AU67" s="46">
        <v>8853.5949999999993</v>
      </c>
      <c r="AV67" s="46">
        <v>8963.9549999999999</v>
      </c>
      <c r="AW67" s="46">
        <v>9073.0609999999997</v>
      </c>
      <c r="AX67" s="46">
        <v>9180.8610000000008</v>
      </c>
      <c r="AY67" s="46">
        <v>9287.2729999999992</v>
      </c>
      <c r="AZ67" s="46">
        <v>9392.2479999999996</v>
      </c>
      <c r="BA67" s="46">
        <v>9495.69</v>
      </c>
      <c r="BB67" s="46">
        <v>9597.5249999999996</v>
      </c>
      <c r="BC67" s="46">
        <v>9697.6640000000007</v>
      </c>
      <c r="BD67" s="46">
        <v>9795.9539999999997</v>
      </c>
      <c r="BE67" s="46">
        <v>9892.2610000000004</v>
      </c>
      <c r="BF67" s="46">
        <v>9986.4150000000009</v>
      </c>
      <c r="BG67" s="46">
        <v>10078.337</v>
      </c>
      <c r="BH67" s="46">
        <v>10167.955</v>
      </c>
      <c r="BI67" s="46">
        <v>10255.146000000001</v>
      </c>
      <c r="BJ67" s="46">
        <v>10339.794</v>
      </c>
      <c r="BK67" s="46">
        <v>10421.779</v>
      </c>
      <c r="BL67" s="46">
        <v>10501.049000000001</v>
      </c>
      <c r="BM67" s="46">
        <v>10577.557000000001</v>
      </c>
      <c r="BN67" s="46">
        <v>10651.236000000001</v>
      </c>
      <c r="BO67" s="46">
        <v>10722.041999999999</v>
      </c>
      <c r="BP67" s="46">
        <v>10789.986999999999</v>
      </c>
      <c r="BQ67" s="46">
        <v>10855.023999999999</v>
      </c>
      <c r="BR67" s="46">
        <v>10917.133</v>
      </c>
      <c r="BS67" s="46">
        <v>10976.323</v>
      </c>
      <c r="BT67" s="46">
        <v>11032.621999999999</v>
      </c>
      <c r="BU67" s="46">
        <v>11086.012000000001</v>
      </c>
      <c r="BV67" s="46">
        <v>11136.528</v>
      </c>
      <c r="BW67" s="46">
        <v>11184.2</v>
      </c>
      <c r="BX67" s="46">
        <v>11229.132</v>
      </c>
      <c r="BY67" s="46">
        <v>11271.429</v>
      </c>
      <c r="BZ67" s="46">
        <v>11311.206</v>
      </c>
      <c r="CA67" s="46">
        <v>11348.512000000001</v>
      </c>
      <c r="CB67" s="46">
        <v>11383.384</v>
      </c>
      <c r="CC67" s="46">
        <v>11415.851000000001</v>
      </c>
      <c r="CD67" s="46">
        <v>11445.96</v>
      </c>
      <c r="CE67" s="46">
        <v>11473.755999999999</v>
      </c>
      <c r="CF67" s="46">
        <v>11499.245000000001</v>
      </c>
      <c r="CG67" s="46">
        <v>11522.507</v>
      </c>
      <c r="CH67" s="46">
        <v>11543.537</v>
      </c>
      <c r="CI67" s="46">
        <v>11562.411</v>
      </c>
      <c r="CJ67" s="46">
        <v>11579.14</v>
      </c>
      <c r="CK67" s="46">
        <v>11593.748</v>
      </c>
      <c r="CL67" s="46">
        <v>11606.278</v>
      </c>
      <c r="CM67" s="46">
        <v>11616.722</v>
      </c>
      <c r="CN67" s="46">
        <v>11625.094999999999</v>
      </c>
      <c r="CO67" s="46">
        <v>11631.41</v>
      </c>
    </row>
    <row r="68" spans="1:93" ht="11.5" x14ac:dyDescent="0.25">
      <c r="A68" s="42">
        <v>51</v>
      </c>
      <c r="B68" s="43" t="s">
        <v>585</v>
      </c>
      <c r="C68" s="64" t="s">
        <v>60</v>
      </c>
      <c r="D68" s="45"/>
      <c r="E68" s="45">
        <v>148</v>
      </c>
      <c r="F68" s="43" t="s">
        <v>635</v>
      </c>
      <c r="G68" s="45">
        <v>911</v>
      </c>
      <c r="H68" s="73">
        <v>14110.971</v>
      </c>
      <c r="I68" s="73">
        <v>14561.657999999999</v>
      </c>
      <c r="J68" s="73">
        <v>15016.761</v>
      </c>
      <c r="K68" s="73">
        <v>15477.727000000001</v>
      </c>
      <c r="L68" s="73">
        <v>15946.882</v>
      </c>
      <c r="M68" s="73">
        <v>16425.859</v>
      </c>
      <c r="N68" s="46">
        <v>16914.985000000001</v>
      </c>
      <c r="O68" s="46">
        <v>17413.574000000001</v>
      </c>
      <c r="P68" s="46">
        <v>17921.183000000001</v>
      </c>
      <c r="Q68" s="46">
        <v>18437.025000000001</v>
      </c>
      <c r="R68" s="46">
        <v>18960.526999999998</v>
      </c>
      <c r="S68" s="46">
        <v>19491.499</v>
      </c>
      <c r="T68" s="46">
        <v>20029.998</v>
      </c>
      <c r="U68" s="46">
        <v>20575.999</v>
      </c>
      <c r="V68" s="46">
        <v>21129.477999999999</v>
      </c>
      <c r="W68" s="46">
        <v>21690.376</v>
      </c>
      <c r="X68" s="46">
        <v>22258.558000000001</v>
      </c>
      <c r="Y68" s="46">
        <v>22833.72</v>
      </c>
      <c r="Z68" s="46">
        <v>23415.488000000001</v>
      </c>
      <c r="AA68" s="46">
        <v>24003.353999999999</v>
      </c>
      <c r="AB68" s="46">
        <v>24596.920999999998</v>
      </c>
      <c r="AC68" s="46">
        <v>25195.863000000001</v>
      </c>
      <c r="AD68" s="46">
        <v>25800.001</v>
      </c>
      <c r="AE68" s="46">
        <v>26409.245999999999</v>
      </c>
      <c r="AF68" s="46">
        <v>27023.562999999998</v>
      </c>
      <c r="AG68" s="46">
        <v>27642.866000000002</v>
      </c>
      <c r="AH68" s="46">
        <v>28266.93</v>
      </c>
      <c r="AI68" s="46">
        <v>28895.414000000001</v>
      </c>
      <c r="AJ68" s="46">
        <v>29527.862000000001</v>
      </c>
      <c r="AK68" s="46">
        <v>30163.704000000002</v>
      </c>
      <c r="AL68" s="46">
        <v>30802.492999999999</v>
      </c>
      <c r="AM68" s="46">
        <v>31443.916000000001</v>
      </c>
      <c r="AN68" s="46">
        <v>32087.706999999999</v>
      </c>
      <c r="AO68" s="46">
        <v>32733.662</v>
      </c>
      <c r="AP68" s="46">
        <v>33381.589999999997</v>
      </c>
      <c r="AQ68" s="46">
        <v>34031.31</v>
      </c>
      <c r="AR68" s="46">
        <v>34682.506999999998</v>
      </c>
      <c r="AS68" s="46">
        <v>35334.870999999999</v>
      </c>
      <c r="AT68" s="46">
        <v>35988.161</v>
      </c>
      <c r="AU68" s="46">
        <v>36642.106</v>
      </c>
      <c r="AV68" s="46">
        <v>37296.466</v>
      </c>
      <c r="AW68" s="46">
        <v>37950.949000000001</v>
      </c>
      <c r="AX68" s="46">
        <v>38605.207000000002</v>
      </c>
      <c r="AY68" s="46">
        <v>39258.862999999998</v>
      </c>
      <c r="AZ68" s="46">
        <v>39911.497000000003</v>
      </c>
      <c r="BA68" s="46">
        <v>40562.703999999998</v>
      </c>
      <c r="BB68" s="46">
        <v>41212.148999999998</v>
      </c>
      <c r="BC68" s="46">
        <v>41859.519999999997</v>
      </c>
      <c r="BD68" s="46">
        <v>42504.463000000003</v>
      </c>
      <c r="BE68" s="46">
        <v>43146.633999999998</v>
      </c>
      <c r="BF68" s="46">
        <v>43785.71</v>
      </c>
      <c r="BG68" s="46">
        <v>44421.347000000002</v>
      </c>
      <c r="BH68" s="46">
        <v>45053.216999999997</v>
      </c>
      <c r="BI68" s="46">
        <v>45681.008000000002</v>
      </c>
      <c r="BJ68" s="46">
        <v>46304.423000000003</v>
      </c>
      <c r="BK68" s="46">
        <v>46923.154000000002</v>
      </c>
      <c r="BL68" s="46">
        <v>47536.858</v>
      </c>
      <c r="BM68" s="46">
        <v>48145.226000000002</v>
      </c>
      <c r="BN68" s="46">
        <v>48747.955000000002</v>
      </c>
      <c r="BO68" s="46">
        <v>49344.73</v>
      </c>
      <c r="BP68" s="46">
        <v>49935.252</v>
      </c>
      <c r="BQ68" s="46">
        <v>50519.262999999999</v>
      </c>
      <c r="BR68" s="46">
        <v>51096.396000000001</v>
      </c>
      <c r="BS68" s="46">
        <v>51666.252999999997</v>
      </c>
      <c r="BT68" s="46">
        <v>52228.345999999998</v>
      </c>
      <c r="BU68" s="46">
        <v>52782.271999999997</v>
      </c>
      <c r="BV68" s="46">
        <v>53327.726999999999</v>
      </c>
      <c r="BW68" s="46">
        <v>53864.483</v>
      </c>
      <c r="BX68" s="46">
        <v>54392.37</v>
      </c>
      <c r="BY68" s="46">
        <v>54911.222000000002</v>
      </c>
      <c r="BZ68" s="46">
        <v>55420.9</v>
      </c>
      <c r="CA68" s="46">
        <v>55921.203999999998</v>
      </c>
      <c r="CB68" s="46">
        <v>56411.913999999997</v>
      </c>
      <c r="CC68" s="46">
        <v>56892.837</v>
      </c>
      <c r="CD68" s="46">
        <v>57363.752999999997</v>
      </c>
      <c r="CE68" s="46">
        <v>57824.493999999999</v>
      </c>
      <c r="CF68" s="46">
        <v>58274.906000000003</v>
      </c>
      <c r="CG68" s="46">
        <v>58714.875999999997</v>
      </c>
      <c r="CH68" s="46">
        <v>59144.311000000002</v>
      </c>
      <c r="CI68" s="46">
        <v>59563.146999999997</v>
      </c>
      <c r="CJ68" s="46">
        <v>59971.3</v>
      </c>
      <c r="CK68" s="46">
        <v>60368.714999999997</v>
      </c>
      <c r="CL68" s="46">
        <v>60755.332000000002</v>
      </c>
      <c r="CM68" s="46">
        <v>61131.089</v>
      </c>
      <c r="CN68" s="46">
        <v>61495.928</v>
      </c>
      <c r="CO68" s="46">
        <v>61849.82</v>
      </c>
    </row>
    <row r="69" spans="1:93" ht="11.5" x14ac:dyDescent="0.25">
      <c r="A69" s="42">
        <v>52</v>
      </c>
      <c r="B69" s="43" t="s">
        <v>585</v>
      </c>
      <c r="C69" s="64" t="s">
        <v>640</v>
      </c>
      <c r="D69" s="45"/>
      <c r="E69" s="45">
        <v>178</v>
      </c>
      <c r="F69" s="43" t="s">
        <v>635</v>
      </c>
      <c r="G69" s="45">
        <v>911</v>
      </c>
      <c r="H69" s="73">
        <v>4856.0929999999998</v>
      </c>
      <c r="I69" s="73">
        <v>4980.9960000000001</v>
      </c>
      <c r="J69" s="73">
        <v>5110.701</v>
      </c>
      <c r="K69" s="73">
        <v>5244.3630000000003</v>
      </c>
      <c r="L69" s="73">
        <v>5380.5039999999999</v>
      </c>
      <c r="M69" s="73">
        <v>5518.0919999999996</v>
      </c>
      <c r="N69" s="46">
        <v>5657.0169999999998</v>
      </c>
      <c r="O69" s="46">
        <v>5797.8010000000004</v>
      </c>
      <c r="P69" s="46">
        <v>5940.7460000000001</v>
      </c>
      <c r="Q69" s="46">
        <v>6086.28</v>
      </c>
      <c r="R69" s="46">
        <v>6234.7209999999995</v>
      </c>
      <c r="S69" s="46">
        <v>6386.1279999999997</v>
      </c>
      <c r="T69" s="46">
        <v>6540.366</v>
      </c>
      <c r="U69" s="46">
        <v>6697.4440000000004</v>
      </c>
      <c r="V69" s="46">
        <v>6857.2839999999997</v>
      </c>
      <c r="W69" s="46">
        <v>7019.835</v>
      </c>
      <c r="X69" s="46">
        <v>7185.0839999999998</v>
      </c>
      <c r="Y69" s="46">
        <v>7352.9740000000002</v>
      </c>
      <c r="Z69" s="46">
        <v>7523.3980000000001</v>
      </c>
      <c r="AA69" s="46">
        <v>7696.2</v>
      </c>
      <c r="AB69" s="46">
        <v>7871.2089999999998</v>
      </c>
      <c r="AC69" s="46">
        <v>8048.3630000000003</v>
      </c>
      <c r="AD69" s="46">
        <v>8227.5849999999991</v>
      </c>
      <c r="AE69" s="46">
        <v>8408.7710000000006</v>
      </c>
      <c r="AF69" s="46">
        <v>8591.8209999999999</v>
      </c>
      <c r="AG69" s="46">
        <v>8776.6569999999992</v>
      </c>
      <c r="AH69" s="46">
        <v>8963.1779999999999</v>
      </c>
      <c r="AI69" s="46">
        <v>9151.3070000000007</v>
      </c>
      <c r="AJ69" s="46">
        <v>9340.9249999999993</v>
      </c>
      <c r="AK69" s="46">
        <v>9531.8809999999994</v>
      </c>
      <c r="AL69" s="46">
        <v>9724.0859999999993</v>
      </c>
      <c r="AM69" s="46">
        <v>9917.4459999999999</v>
      </c>
      <c r="AN69" s="46">
        <v>10111.922</v>
      </c>
      <c r="AO69" s="46">
        <v>10307.505999999999</v>
      </c>
      <c r="AP69" s="46">
        <v>10504.201999999999</v>
      </c>
      <c r="AQ69" s="46">
        <v>10701.991</v>
      </c>
      <c r="AR69" s="46">
        <v>10900.861999999999</v>
      </c>
      <c r="AS69" s="46">
        <v>11100.778</v>
      </c>
      <c r="AT69" s="46">
        <v>11301.736999999999</v>
      </c>
      <c r="AU69" s="46">
        <v>11503.728999999999</v>
      </c>
      <c r="AV69" s="46">
        <v>11706.766</v>
      </c>
      <c r="AW69" s="46">
        <v>11910.788</v>
      </c>
      <c r="AX69" s="46">
        <v>12115.798000000001</v>
      </c>
      <c r="AY69" s="46">
        <v>12321.86</v>
      </c>
      <c r="AZ69" s="46">
        <v>12529.066000000001</v>
      </c>
      <c r="BA69" s="46">
        <v>12737.460999999999</v>
      </c>
      <c r="BB69" s="46">
        <v>12947.063</v>
      </c>
      <c r="BC69" s="46">
        <v>13157.788</v>
      </c>
      <c r="BD69" s="46">
        <v>13369.460999999999</v>
      </c>
      <c r="BE69" s="46">
        <v>13581.865</v>
      </c>
      <c r="BF69" s="46">
        <v>13794.825999999999</v>
      </c>
      <c r="BG69" s="46">
        <v>14008.218000000001</v>
      </c>
      <c r="BH69" s="46">
        <v>14222.018</v>
      </c>
      <c r="BI69" s="46">
        <v>14436.281999999999</v>
      </c>
      <c r="BJ69" s="46">
        <v>14651.102000000001</v>
      </c>
      <c r="BK69" s="46">
        <v>14866.509</v>
      </c>
      <c r="BL69" s="46">
        <v>15082.456</v>
      </c>
      <c r="BM69" s="46">
        <v>15298.817999999999</v>
      </c>
      <c r="BN69" s="46">
        <v>15515.308999999999</v>
      </c>
      <c r="BO69" s="46">
        <v>15731.647999999999</v>
      </c>
      <c r="BP69" s="46">
        <v>15947.579</v>
      </c>
      <c r="BQ69" s="46">
        <v>16162.965</v>
      </c>
      <c r="BR69" s="46">
        <v>16377.74</v>
      </c>
      <c r="BS69" s="46">
        <v>16591.774000000001</v>
      </c>
      <c r="BT69" s="46">
        <v>16804.974999999999</v>
      </c>
      <c r="BU69" s="46">
        <v>17017.241999999998</v>
      </c>
      <c r="BV69" s="46">
        <v>17228.467000000001</v>
      </c>
      <c r="BW69" s="46">
        <v>17438.563999999998</v>
      </c>
      <c r="BX69" s="46">
        <v>17647.433000000001</v>
      </c>
      <c r="BY69" s="46">
        <v>17855.030999999999</v>
      </c>
      <c r="BZ69" s="46">
        <v>18061.292000000001</v>
      </c>
      <c r="CA69" s="46">
        <v>18266.135999999999</v>
      </c>
      <c r="CB69" s="46">
        <v>18469.524000000001</v>
      </c>
      <c r="CC69" s="46">
        <v>18671.361000000001</v>
      </c>
      <c r="CD69" s="46">
        <v>18871.59</v>
      </c>
      <c r="CE69" s="46">
        <v>19070.133999999998</v>
      </c>
      <c r="CF69" s="46">
        <v>19266.97</v>
      </c>
      <c r="CG69" s="46">
        <v>19462.072</v>
      </c>
      <c r="CH69" s="46">
        <v>19655.45</v>
      </c>
      <c r="CI69" s="46">
        <v>19847.113000000001</v>
      </c>
      <c r="CJ69" s="46">
        <v>20037.080000000002</v>
      </c>
      <c r="CK69" s="46">
        <v>20225.350999999999</v>
      </c>
      <c r="CL69" s="46">
        <v>20411.963</v>
      </c>
      <c r="CM69" s="46">
        <v>20596.924999999999</v>
      </c>
      <c r="CN69" s="46">
        <v>20780.262999999999</v>
      </c>
      <c r="CO69" s="46">
        <v>20961.987000000001</v>
      </c>
    </row>
    <row r="70" spans="1:93" ht="11.5" x14ac:dyDescent="0.25">
      <c r="A70" s="42">
        <v>53</v>
      </c>
      <c r="B70" s="43" t="s">
        <v>585</v>
      </c>
      <c r="C70" s="64" t="s">
        <v>641</v>
      </c>
      <c r="D70" s="45"/>
      <c r="E70" s="45">
        <v>180</v>
      </c>
      <c r="F70" s="43" t="s">
        <v>635</v>
      </c>
      <c r="G70" s="45">
        <v>911</v>
      </c>
      <c r="H70" s="73">
        <v>76244.532000000007</v>
      </c>
      <c r="I70" s="73">
        <v>78789.13</v>
      </c>
      <c r="J70" s="73">
        <v>81398.764999999999</v>
      </c>
      <c r="K70" s="73">
        <v>84068.092000000004</v>
      </c>
      <c r="L70" s="73">
        <v>86790.567999999999</v>
      </c>
      <c r="M70" s="73">
        <v>89561.403999999995</v>
      </c>
      <c r="N70" s="46">
        <v>92377.986000000004</v>
      </c>
      <c r="O70" s="46">
        <v>95240.782000000007</v>
      </c>
      <c r="P70" s="46">
        <v>98151.951000000001</v>
      </c>
      <c r="Q70" s="46">
        <v>101115.265</v>
      </c>
      <c r="R70" s="46">
        <v>104133.554</v>
      </c>
      <c r="S70" s="46">
        <v>107206.33900000001</v>
      </c>
      <c r="T70" s="46">
        <v>110332.493</v>
      </c>
      <c r="U70" s="46">
        <v>113513.533</v>
      </c>
      <c r="V70" s="46">
        <v>116751.302</v>
      </c>
      <c r="W70" s="46">
        <v>120046.72</v>
      </c>
      <c r="X70" s="46">
        <v>123399.663</v>
      </c>
      <c r="Y70" s="46">
        <v>126808.359</v>
      </c>
      <c r="Z70" s="46">
        <v>130269.909</v>
      </c>
      <c r="AA70" s="46">
        <v>133780.45800000001</v>
      </c>
      <c r="AB70" s="46">
        <v>137336.55100000001</v>
      </c>
      <c r="AC70" s="46">
        <v>140936.01999999999</v>
      </c>
      <c r="AD70" s="46">
        <v>144577.15299999999</v>
      </c>
      <c r="AE70" s="46">
        <v>148257.489</v>
      </c>
      <c r="AF70" s="46">
        <v>151974.45800000001</v>
      </c>
      <c r="AG70" s="46">
        <v>155725.44</v>
      </c>
      <c r="AH70" s="46">
        <v>159508.31599999999</v>
      </c>
      <c r="AI70" s="46">
        <v>163320.45699999999</v>
      </c>
      <c r="AJ70" s="46">
        <v>167158.23800000001</v>
      </c>
      <c r="AK70" s="46">
        <v>171017.61600000001</v>
      </c>
      <c r="AL70" s="46">
        <v>174895.13399999999</v>
      </c>
      <c r="AM70" s="46">
        <v>178788.128</v>
      </c>
      <c r="AN70" s="46">
        <v>182694.946</v>
      </c>
      <c r="AO70" s="46">
        <v>186614.424</v>
      </c>
      <c r="AP70" s="46">
        <v>190545.96100000001</v>
      </c>
      <c r="AQ70" s="46">
        <v>194488.663</v>
      </c>
      <c r="AR70" s="46">
        <v>198440.72700000001</v>
      </c>
      <c r="AS70" s="46">
        <v>202400.06299999999</v>
      </c>
      <c r="AT70" s="46">
        <v>206365.21299999999</v>
      </c>
      <c r="AU70" s="46">
        <v>210334.728</v>
      </c>
      <c r="AV70" s="46">
        <v>214307.046</v>
      </c>
      <c r="AW70" s="46">
        <v>218280.476</v>
      </c>
      <c r="AX70" s="46">
        <v>222253.13800000001</v>
      </c>
      <c r="AY70" s="46">
        <v>226222.97099999999</v>
      </c>
      <c r="AZ70" s="46">
        <v>230187.834</v>
      </c>
      <c r="BA70" s="46">
        <v>234145.62899999999</v>
      </c>
      <c r="BB70" s="46">
        <v>238094.231</v>
      </c>
      <c r="BC70" s="46">
        <v>242031.72700000001</v>
      </c>
      <c r="BD70" s="46">
        <v>245956.361</v>
      </c>
      <c r="BE70" s="46">
        <v>249866.49100000001</v>
      </c>
      <c r="BF70" s="46">
        <v>253760.228</v>
      </c>
      <c r="BG70" s="46">
        <v>257635.565</v>
      </c>
      <c r="BH70" s="46">
        <v>261490.076</v>
      </c>
      <c r="BI70" s="46">
        <v>265321.07199999999</v>
      </c>
      <c r="BJ70" s="46">
        <v>269125.59899999999</v>
      </c>
      <c r="BK70" s="46">
        <v>272900.86900000001</v>
      </c>
      <c r="BL70" s="46">
        <v>276644.25</v>
      </c>
      <c r="BM70" s="46">
        <v>280353.42599999998</v>
      </c>
      <c r="BN70" s="46">
        <v>284026.36</v>
      </c>
      <c r="BO70" s="46">
        <v>287661.11499999999</v>
      </c>
      <c r="BP70" s="46">
        <v>291255.57900000003</v>
      </c>
      <c r="BQ70" s="46">
        <v>294807.90399999998</v>
      </c>
      <c r="BR70" s="46">
        <v>298315.30099999998</v>
      </c>
      <c r="BS70" s="46">
        <v>301773.48800000001</v>
      </c>
      <c r="BT70" s="46">
        <v>305177.51699999999</v>
      </c>
      <c r="BU70" s="46">
        <v>308523.391</v>
      </c>
      <c r="BV70" s="46">
        <v>311808.60700000002</v>
      </c>
      <c r="BW70" s="46">
        <v>315032.141</v>
      </c>
      <c r="BX70" s="46">
        <v>318193.45699999999</v>
      </c>
      <c r="BY70" s="46">
        <v>321292.69699999999</v>
      </c>
      <c r="BZ70" s="46">
        <v>324329.79700000002</v>
      </c>
      <c r="CA70" s="46">
        <v>327303.74200000003</v>
      </c>
      <c r="CB70" s="46">
        <v>330213.31400000001</v>
      </c>
      <c r="CC70" s="46">
        <v>333058.22700000001</v>
      </c>
      <c r="CD70" s="46">
        <v>335838.37199999997</v>
      </c>
      <c r="CE70" s="46">
        <v>338553.576</v>
      </c>
      <c r="CF70" s="46">
        <v>341203.45299999998</v>
      </c>
      <c r="CG70" s="46">
        <v>343787.44699999999</v>
      </c>
      <c r="CH70" s="46">
        <v>346304.935</v>
      </c>
      <c r="CI70" s="46">
        <v>348755.31699999998</v>
      </c>
      <c r="CJ70" s="46">
        <v>351138.1</v>
      </c>
      <c r="CK70" s="46">
        <v>353452.92599999998</v>
      </c>
      <c r="CL70" s="46">
        <v>355699.59100000001</v>
      </c>
      <c r="CM70" s="46">
        <v>357878.06199999998</v>
      </c>
      <c r="CN70" s="46">
        <v>359988.467</v>
      </c>
      <c r="CO70" s="46">
        <v>362031.08199999999</v>
      </c>
    </row>
    <row r="71" spans="1:93" ht="11.5" x14ac:dyDescent="0.25">
      <c r="A71" s="42">
        <v>54</v>
      </c>
      <c r="B71" s="43" t="s">
        <v>585</v>
      </c>
      <c r="C71" s="64" t="s">
        <v>80</v>
      </c>
      <c r="D71" s="45"/>
      <c r="E71" s="45">
        <v>226</v>
      </c>
      <c r="F71" s="43" t="s">
        <v>635</v>
      </c>
      <c r="G71" s="45">
        <v>911</v>
      </c>
      <c r="H71" s="73">
        <v>1168.575</v>
      </c>
      <c r="I71" s="73">
        <v>1215.181</v>
      </c>
      <c r="J71" s="73">
        <v>1262.008</v>
      </c>
      <c r="K71" s="73">
        <v>1308.9659999999999</v>
      </c>
      <c r="L71" s="73">
        <v>1355.982</v>
      </c>
      <c r="M71" s="73">
        <v>1402.9849999999999</v>
      </c>
      <c r="N71" s="46">
        <v>1449.8910000000001</v>
      </c>
      <c r="O71" s="46">
        <v>1496.673</v>
      </c>
      <c r="P71" s="46">
        <v>1543.3889999999999</v>
      </c>
      <c r="Q71" s="46">
        <v>1590.204</v>
      </c>
      <c r="R71" s="46">
        <v>1637.2139999999999</v>
      </c>
      <c r="S71" s="46">
        <v>1684.46</v>
      </c>
      <c r="T71" s="46">
        <v>1731.874</v>
      </c>
      <c r="U71" s="46">
        <v>1779.309</v>
      </c>
      <c r="V71" s="46">
        <v>1826.5809999999999</v>
      </c>
      <c r="W71" s="46">
        <v>1873.5509999999999</v>
      </c>
      <c r="X71" s="46">
        <v>1920.13</v>
      </c>
      <c r="Y71" s="46">
        <v>1966.4290000000001</v>
      </c>
      <c r="Z71" s="46">
        <v>2012.645</v>
      </c>
      <c r="AA71" s="46">
        <v>2059.08</v>
      </c>
      <c r="AB71" s="46">
        <v>2105.9589999999998</v>
      </c>
      <c r="AC71" s="46">
        <v>2153.346</v>
      </c>
      <c r="AD71" s="46">
        <v>2201.143</v>
      </c>
      <c r="AE71" s="46">
        <v>2249.2489999999998</v>
      </c>
      <c r="AF71" s="46">
        <v>2297.4659999999999</v>
      </c>
      <c r="AG71" s="46">
        <v>2345.6529999999998</v>
      </c>
      <c r="AH71" s="46">
        <v>2393.7800000000002</v>
      </c>
      <c r="AI71" s="46">
        <v>2441.8580000000002</v>
      </c>
      <c r="AJ71" s="46">
        <v>2489.8420000000001</v>
      </c>
      <c r="AK71" s="46">
        <v>2537.7020000000002</v>
      </c>
      <c r="AL71" s="46">
        <v>2585.384</v>
      </c>
      <c r="AM71" s="46">
        <v>2632.8679999999999</v>
      </c>
      <c r="AN71" s="46">
        <v>2680.123</v>
      </c>
      <c r="AO71" s="46">
        <v>2727.1779999999999</v>
      </c>
      <c r="AP71" s="46">
        <v>2774.0990000000002</v>
      </c>
      <c r="AQ71" s="46">
        <v>2820.9229999999998</v>
      </c>
      <c r="AR71" s="46">
        <v>2867.643</v>
      </c>
      <c r="AS71" s="46">
        <v>2914.203</v>
      </c>
      <c r="AT71" s="46">
        <v>2960.5929999999998</v>
      </c>
      <c r="AU71" s="46">
        <v>3006.7339999999999</v>
      </c>
      <c r="AV71" s="46">
        <v>3052.5880000000002</v>
      </c>
      <c r="AW71" s="46">
        <v>3098.1460000000002</v>
      </c>
      <c r="AX71" s="46">
        <v>3143.3679999999999</v>
      </c>
      <c r="AY71" s="46">
        <v>3188.2060000000001</v>
      </c>
      <c r="AZ71" s="46">
        <v>3232.6129999999998</v>
      </c>
      <c r="BA71" s="46">
        <v>3276.547</v>
      </c>
      <c r="BB71" s="46">
        <v>3319.971</v>
      </c>
      <c r="BC71" s="46">
        <v>3362.8620000000001</v>
      </c>
      <c r="BD71" s="46">
        <v>3405.181</v>
      </c>
      <c r="BE71" s="46">
        <v>3446.8989999999999</v>
      </c>
      <c r="BF71" s="46">
        <v>3487.9740000000002</v>
      </c>
      <c r="BG71" s="46">
        <v>3528.3760000000002</v>
      </c>
      <c r="BH71" s="46">
        <v>3568.098</v>
      </c>
      <c r="BI71" s="46">
        <v>3607.1489999999999</v>
      </c>
      <c r="BJ71" s="46">
        <v>3645.5030000000002</v>
      </c>
      <c r="BK71" s="46">
        <v>3683.17</v>
      </c>
      <c r="BL71" s="46">
        <v>3720.1590000000001</v>
      </c>
      <c r="BM71" s="46">
        <v>3756.4340000000002</v>
      </c>
      <c r="BN71" s="46">
        <v>3792.0329999999999</v>
      </c>
      <c r="BO71" s="46">
        <v>3826.931</v>
      </c>
      <c r="BP71" s="46">
        <v>3861.1460000000002</v>
      </c>
      <c r="BQ71" s="46">
        <v>3894.6950000000002</v>
      </c>
      <c r="BR71" s="46">
        <v>3927.5659999999998</v>
      </c>
      <c r="BS71" s="46">
        <v>3959.77</v>
      </c>
      <c r="BT71" s="46">
        <v>3991.328</v>
      </c>
      <c r="BU71" s="46">
        <v>4022.2530000000002</v>
      </c>
      <c r="BV71" s="46">
        <v>4052.5360000000001</v>
      </c>
      <c r="BW71" s="46">
        <v>4082.1979999999999</v>
      </c>
      <c r="BX71" s="46">
        <v>4111.2349999999997</v>
      </c>
      <c r="BY71" s="46">
        <v>4139.6559999999999</v>
      </c>
      <c r="BZ71" s="46">
        <v>4167.4610000000002</v>
      </c>
      <c r="CA71" s="46">
        <v>4194.6639999999998</v>
      </c>
      <c r="CB71" s="46">
        <v>4221.2560000000003</v>
      </c>
      <c r="CC71" s="46">
        <v>4247.24</v>
      </c>
      <c r="CD71" s="46">
        <v>4272.5929999999998</v>
      </c>
      <c r="CE71" s="46">
        <v>4297.3109999999997</v>
      </c>
      <c r="CF71" s="46">
        <v>4321.4040000000005</v>
      </c>
      <c r="CG71" s="46">
        <v>4344.857</v>
      </c>
      <c r="CH71" s="46">
        <v>4367.692</v>
      </c>
      <c r="CI71" s="46">
        <v>4389.9049999999997</v>
      </c>
      <c r="CJ71" s="46">
        <v>4411.5290000000005</v>
      </c>
      <c r="CK71" s="46">
        <v>4432.5410000000002</v>
      </c>
      <c r="CL71" s="46">
        <v>4452.9719999999998</v>
      </c>
      <c r="CM71" s="46">
        <v>4472.7960000000003</v>
      </c>
      <c r="CN71" s="46">
        <v>4492.0119999999997</v>
      </c>
      <c r="CO71" s="46">
        <v>4510.6310000000003</v>
      </c>
    </row>
    <row r="72" spans="1:93" ht="11.5" x14ac:dyDescent="0.25">
      <c r="A72" s="42">
        <v>55</v>
      </c>
      <c r="B72" s="43" t="s">
        <v>585</v>
      </c>
      <c r="C72" s="64" t="s">
        <v>87</v>
      </c>
      <c r="D72" s="45"/>
      <c r="E72" s="45">
        <v>266</v>
      </c>
      <c r="F72" s="43" t="s">
        <v>635</v>
      </c>
      <c r="G72" s="45">
        <v>911</v>
      </c>
      <c r="H72" s="73">
        <v>1947.69</v>
      </c>
      <c r="I72" s="73">
        <v>2007.8820000000001</v>
      </c>
      <c r="J72" s="73">
        <v>2064.8119999999999</v>
      </c>
      <c r="K72" s="73">
        <v>2119.2750000000001</v>
      </c>
      <c r="L72" s="73">
        <v>2172.578</v>
      </c>
      <c r="M72" s="73">
        <v>2225.7280000000001</v>
      </c>
      <c r="N72" s="46">
        <v>2278.8290000000002</v>
      </c>
      <c r="O72" s="46">
        <v>2331.5320000000002</v>
      </c>
      <c r="P72" s="46">
        <v>2383.9050000000002</v>
      </c>
      <c r="Q72" s="46">
        <v>2435.9450000000002</v>
      </c>
      <c r="R72" s="46">
        <v>2487.672</v>
      </c>
      <c r="S72" s="46">
        <v>2539.1999999999998</v>
      </c>
      <c r="T72" s="46">
        <v>2590.6179999999999</v>
      </c>
      <c r="U72" s="46">
        <v>2641.9520000000002</v>
      </c>
      <c r="V72" s="46">
        <v>2693.2269999999999</v>
      </c>
      <c r="W72" s="46">
        <v>2744.4560000000001</v>
      </c>
      <c r="X72" s="46">
        <v>2795.6819999999998</v>
      </c>
      <c r="Y72" s="46">
        <v>2846.96</v>
      </c>
      <c r="Z72" s="46">
        <v>2898.3530000000001</v>
      </c>
      <c r="AA72" s="46">
        <v>2949.95</v>
      </c>
      <c r="AB72" s="46">
        <v>3001.7919999999999</v>
      </c>
      <c r="AC72" s="46">
        <v>3053.9050000000002</v>
      </c>
      <c r="AD72" s="46">
        <v>3106.29</v>
      </c>
      <c r="AE72" s="46">
        <v>3158.9969999999998</v>
      </c>
      <c r="AF72" s="46">
        <v>3212.029</v>
      </c>
      <c r="AG72" s="46">
        <v>3265.4209999999998</v>
      </c>
      <c r="AH72" s="46">
        <v>3319.14</v>
      </c>
      <c r="AI72" s="46">
        <v>3373.1819999999998</v>
      </c>
      <c r="AJ72" s="46">
        <v>3427.4780000000001</v>
      </c>
      <c r="AK72" s="46">
        <v>3481.9589999999998</v>
      </c>
      <c r="AL72" s="46">
        <v>3536.5439999999999</v>
      </c>
      <c r="AM72" s="46">
        <v>3591.2109999999998</v>
      </c>
      <c r="AN72" s="46">
        <v>3645.8780000000002</v>
      </c>
      <c r="AO72" s="46">
        <v>3700.4859999999999</v>
      </c>
      <c r="AP72" s="46">
        <v>3754.9</v>
      </c>
      <c r="AQ72" s="46">
        <v>3809.049</v>
      </c>
      <c r="AR72" s="46">
        <v>3862.8739999999998</v>
      </c>
      <c r="AS72" s="46">
        <v>3916.3209999999999</v>
      </c>
      <c r="AT72" s="46">
        <v>3969.3310000000001</v>
      </c>
      <c r="AU72" s="46">
        <v>4021.8040000000001</v>
      </c>
      <c r="AV72" s="46">
        <v>4073.683</v>
      </c>
      <c r="AW72" s="46">
        <v>4124.9380000000001</v>
      </c>
      <c r="AX72" s="46">
        <v>4175.55</v>
      </c>
      <c r="AY72" s="46">
        <v>4225.5110000000004</v>
      </c>
      <c r="AZ72" s="46">
        <v>4274.8090000000002</v>
      </c>
      <c r="BA72" s="46">
        <v>4323.4539999999997</v>
      </c>
      <c r="BB72" s="46">
        <v>4371.4319999999998</v>
      </c>
      <c r="BC72" s="46">
        <v>4418.7809999999999</v>
      </c>
      <c r="BD72" s="46">
        <v>4465.5309999999999</v>
      </c>
      <c r="BE72" s="46">
        <v>4511.7529999999997</v>
      </c>
      <c r="BF72" s="46">
        <v>4557.53</v>
      </c>
      <c r="BG72" s="46">
        <v>4602.8599999999997</v>
      </c>
      <c r="BH72" s="46">
        <v>4647.7749999999996</v>
      </c>
      <c r="BI72" s="46">
        <v>4692.3130000000001</v>
      </c>
      <c r="BJ72" s="46">
        <v>4736.527</v>
      </c>
      <c r="BK72" s="46">
        <v>4780.4539999999997</v>
      </c>
      <c r="BL72" s="46">
        <v>4824.1260000000002</v>
      </c>
      <c r="BM72" s="46">
        <v>4867.5309999999999</v>
      </c>
      <c r="BN72" s="46">
        <v>4910.6589999999997</v>
      </c>
      <c r="BO72" s="46">
        <v>4953.5209999999997</v>
      </c>
      <c r="BP72" s="46">
        <v>4996.1049999999996</v>
      </c>
      <c r="BQ72" s="46">
        <v>5038.4059999999999</v>
      </c>
      <c r="BR72" s="46">
        <v>5080.3890000000001</v>
      </c>
      <c r="BS72" s="46">
        <v>5122.0240000000003</v>
      </c>
      <c r="BT72" s="46">
        <v>5163.2349999999997</v>
      </c>
      <c r="BU72" s="46">
        <v>5203.9650000000001</v>
      </c>
      <c r="BV72" s="46">
        <v>5244.1970000000001</v>
      </c>
      <c r="BW72" s="46">
        <v>5283.8760000000002</v>
      </c>
      <c r="BX72" s="46">
        <v>5322.991</v>
      </c>
      <c r="BY72" s="46">
        <v>5361.48</v>
      </c>
      <c r="BZ72" s="46">
        <v>5399.3389999999999</v>
      </c>
      <c r="CA72" s="46">
        <v>5436.5410000000002</v>
      </c>
      <c r="CB72" s="46">
        <v>5473.0240000000003</v>
      </c>
      <c r="CC72" s="46">
        <v>5508.692</v>
      </c>
      <c r="CD72" s="46">
        <v>5543.4350000000004</v>
      </c>
      <c r="CE72" s="46">
        <v>5577.16</v>
      </c>
      <c r="CF72" s="46">
        <v>5609.8140000000003</v>
      </c>
      <c r="CG72" s="46">
        <v>5641.4189999999999</v>
      </c>
      <c r="CH72" s="46">
        <v>5671.9840000000004</v>
      </c>
      <c r="CI72" s="46">
        <v>5701.5569999999998</v>
      </c>
      <c r="CJ72" s="46">
        <v>5730.1660000000002</v>
      </c>
      <c r="CK72" s="46">
        <v>5757.8559999999998</v>
      </c>
      <c r="CL72" s="46">
        <v>5784.5950000000003</v>
      </c>
      <c r="CM72" s="46">
        <v>5810.4229999999998</v>
      </c>
      <c r="CN72" s="46">
        <v>5835.3019999999997</v>
      </c>
      <c r="CO72" s="46">
        <v>5859.2250000000004</v>
      </c>
    </row>
    <row r="73" spans="1:93" ht="11.5" x14ac:dyDescent="0.25">
      <c r="A73" s="42">
        <v>56</v>
      </c>
      <c r="B73" s="43" t="s">
        <v>585</v>
      </c>
      <c r="C73" s="64" t="s">
        <v>175</v>
      </c>
      <c r="D73" s="45"/>
      <c r="E73" s="45">
        <v>678</v>
      </c>
      <c r="F73" s="43" t="s">
        <v>635</v>
      </c>
      <c r="G73" s="45">
        <v>911</v>
      </c>
      <c r="H73" s="73">
        <v>199.43899999999999</v>
      </c>
      <c r="I73" s="73">
        <v>203.221</v>
      </c>
      <c r="J73" s="73">
        <v>207.08600000000001</v>
      </c>
      <c r="K73" s="73">
        <v>211.03200000000001</v>
      </c>
      <c r="L73" s="73">
        <v>215.048</v>
      </c>
      <c r="M73" s="73">
        <v>219.161</v>
      </c>
      <c r="N73" s="46">
        <v>223.364</v>
      </c>
      <c r="O73" s="46">
        <v>227.679</v>
      </c>
      <c r="P73" s="46">
        <v>232.13200000000001</v>
      </c>
      <c r="Q73" s="46">
        <v>236.76</v>
      </c>
      <c r="R73" s="46">
        <v>241.57599999999999</v>
      </c>
      <c r="S73" s="46">
        <v>246.58600000000001</v>
      </c>
      <c r="T73" s="46">
        <v>251.792</v>
      </c>
      <c r="U73" s="46">
        <v>257.15699999999998</v>
      </c>
      <c r="V73" s="46">
        <v>262.65300000000002</v>
      </c>
      <c r="W73" s="46">
        <v>268.24200000000002</v>
      </c>
      <c r="X73" s="46">
        <v>273.911</v>
      </c>
      <c r="Y73" s="46">
        <v>279.66000000000003</v>
      </c>
      <c r="Z73" s="46">
        <v>285.49200000000002</v>
      </c>
      <c r="AA73" s="46">
        <v>291.40300000000002</v>
      </c>
      <c r="AB73" s="46">
        <v>297.38400000000001</v>
      </c>
      <c r="AC73" s="46">
        <v>303.44900000000001</v>
      </c>
      <c r="AD73" s="46">
        <v>309.56099999999998</v>
      </c>
      <c r="AE73" s="46">
        <v>315.733</v>
      </c>
      <c r="AF73" s="46">
        <v>321.97500000000002</v>
      </c>
      <c r="AG73" s="46">
        <v>328.27499999999998</v>
      </c>
      <c r="AH73" s="46">
        <v>334.64400000000001</v>
      </c>
      <c r="AI73" s="46">
        <v>341.05099999999999</v>
      </c>
      <c r="AJ73" s="46">
        <v>347.51</v>
      </c>
      <c r="AK73" s="46">
        <v>354.04300000000001</v>
      </c>
      <c r="AL73" s="46">
        <v>360.613</v>
      </c>
      <c r="AM73" s="46">
        <v>367.24400000000003</v>
      </c>
      <c r="AN73" s="46">
        <v>373.91899999999998</v>
      </c>
      <c r="AO73" s="46">
        <v>380.64299999999997</v>
      </c>
      <c r="AP73" s="46">
        <v>387.387</v>
      </c>
      <c r="AQ73" s="46">
        <v>394.16300000000001</v>
      </c>
      <c r="AR73" s="46">
        <v>400.93900000000002</v>
      </c>
      <c r="AS73" s="46">
        <v>407.75099999999998</v>
      </c>
      <c r="AT73" s="46">
        <v>414.57499999999999</v>
      </c>
      <c r="AU73" s="46">
        <v>421.38400000000001</v>
      </c>
      <c r="AV73" s="46">
        <v>428.23</v>
      </c>
      <c r="AW73" s="46">
        <v>435.06</v>
      </c>
      <c r="AX73" s="46">
        <v>441.89499999999998</v>
      </c>
      <c r="AY73" s="46">
        <v>448.733</v>
      </c>
      <c r="AZ73" s="46">
        <v>455.58300000000003</v>
      </c>
      <c r="BA73" s="46">
        <v>462.42399999999998</v>
      </c>
      <c r="BB73" s="46">
        <v>469.27300000000002</v>
      </c>
      <c r="BC73" s="46">
        <v>476.11900000000003</v>
      </c>
      <c r="BD73" s="46">
        <v>482.964</v>
      </c>
      <c r="BE73" s="46">
        <v>489.81200000000001</v>
      </c>
      <c r="BF73" s="46">
        <v>496.64400000000001</v>
      </c>
      <c r="BG73" s="46">
        <v>503.49200000000002</v>
      </c>
      <c r="BH73" s="46">
        <v>510.32100000000003</v>
      </c>
      <c r="BI73" s="46">
        <v>517.14200000000005</v>
      </c>
      <c r="BJ73" s="46">
        <v>523.95600000000002</v>
      </c>
      <c r="BK73" s="46">
        <v>530.75</v>
      </c>
      <c r="BL73" s="46">
        <v>537.52800000000002</v>
      </c>
      <c r="BM73" s="46">
        <v>544.28599999999994</v>
      </c>
      <c r="BN73" s="46">
        <v>551.01700000000005</v>
      </c>
      <c r="BO73" s="46">
        <v>557.70899999999995</v>
      </c>
      <c r="BP73" s="46">
        <v>564.36800000000005</v>
      </c>
      <c r="BQ73" s="46">
        <v>570.98900000000003</v>
      </c>
      <c r="BR73" s="46">
        <v>577.55600000000004</v>
      </c>
      <c r="BS73" s="46">
        <v>584.07399999999996</v>
      </c>
      <c r="BT73" s="46">
        <v>590.53599999999994</v>
      </c>
      <c r="BU73" s="46">
        <v>596.95299999999997</v>
      </c>
      <c r="BV73" s="46">
        <v>603.30999999999995</v>
      </c>
      <c r="BW73" s="46">
        <v>609.59900000000005</v>
      </c>
      <c r="BX73" s="46">
        <v>615.82100000000003</v>
      </c>
      <c r="BY73" s="46">
        <v>621.98199999999997</v>
      </c>
      <c r="BZ73" s="46">
        <v>628.04700000000003</v>
      </c>
      <c r="CA73" s="46">
        <v>634.03499999999997</v>
      </c>
      <c r="CB73" s="46">
        <v>639.93100000000004</v>
      </c>
      <c r="CC73" s="46">
        <v>645.74900000000002</v>
      </c>
      <c r="CD73" s="46">
        <v>651.47199999999998</v>
      </c>
      <c r="CE73" s="46">
        <v>657.11</v>
      </c>
      <c r="CF73" s="46">
        <v>662.64800000000002</v>
      </c>
      <c r="CG73" s="46">
        <v>668.10299999999995</v>
      </c>
      <c r="CH73" s="46">
        <v>673.44399999999996</v>
      </c>
      <c r="CI73" s="46">
        <v>678.71199999999999</v>
      </c>
      <c r="CJ73" s="46">
        <v>683.86199999999997</v>
      </c>
      <c r="CK73" s="46">
        <v>688.91600000000005</v>
      </c>
      <c r="CL73" s="46">
        <v>693.86099999999999</v>
      </c>
      <c r="CM73" s="46">
        <v>698.70600000000002</v>
      </c>
      <c r="CN73" s="46">
        <v>703.45100000000002</v>
      </c>
      <c r="CO73" s="46">
        <v>708.09699999999998</v>
      </c>
    </row>
    <row r="74" spans="1:93" ht="11.5" x14ac:dyDescent="0.25">
      <c r="A74" s="59">
        <v>57</v>
      </c>
      <c r="B74" s="60" t="s">
        <v>585</v>
      </c>
      <c r="C74" s="61" t="s">
        <v>642</v>
      </c>
      <c r="D74" s="62"/>
      <c r="E74" s="62">
        <v>913</v>
      </c>
      <c r="F74" s="60" t="s">
        <v>634</v>
      </c>
      <c r="G74" s="62">
        <v>947</v>
      </c>
      <c r="H74" s="76">
        <v>62985.035000000003</v>
      </c>
      <c r="I74" s="76">
        <v>63914.652999999998</v>
      </c>
      <c r="J74" s="76">
        <v>64833.79</v>
      </c>
      <c r="K74" s="76">
        <v>65739.487999999998</v>
      </c>
      <c r="L74" s="76">
        <v>66629.894</v>
      </c>
      <c r="M74" s="76">
        <v>67503.646999999997</v>
      </c>
      <c r="N74" s="63">
        <v>68358.016000000003</v>
      </c>
      <c r="O74" s="63">
        <v>69191.678</v>
      </c>
      <c r="P74" s="63">
        <v>70006.858999999997</v>
      </c>
      <c r="Q74" s="63">
        <v>70807.290999999997</v>
      </c>
      <c r="R74" s="63">
        <v>71595.92</v>
      </c>
      <c r="S74" s="63">
        <v>72372.868000000002</v>
      </c>
      <c r="T74" s="63">
        <v>73137.452000000005</v>
      </c>
      <c r="U74" s="63">
        <v>73890.392000000007</v>
      </c>
      <c r="V74" s="63">
        <v>74632.495999999999</v>
      </c>
      <c r="W74" s="63">
        <v>75364.315000000002</v>
      </c>
      <c r="X74" s="63">
        <v>76086.237999999998</v>
      </c>
      <c r="Y74" s="63">
        <v>76798.157000000007</v>
      </c>
      <c r="Z74" s="63">
        <v>77499.387000000002</v>
      </c>
      <c r="AA74" s="63">
        <v>78188.788</v>
      </c>
      <c r="AB74" s="63">
        <v>78865.524000000005</v>
      </c>
      <c r="AC74" s="63">
        <v>79529.235000000001</v>
      </c>
      <c r="AD74" s="63">
        <v>80179.978000000003</v>
      </c>
      <c r="AE74" s="63">
        <v>80817.745999999999</v>
      </c>
      <c r="AF74" s="63">
        <v>81442.702999999994</v>
      </c>
      <c r="AG74" s="63">
        <v>82054.895000000004</v>
      </c>
      <c r="AH74" s="63">
        <v>82654.05</v>
      </c>
      <c r="AI74" s="63">
        <v>83239.75</v>
      </c>
      <c r="AJ74" s="63">
        <v>83811.437999999995</v>
      </c>
      <c r="AK74" s="63">
        <v>84368.501000000004</v>
      </c>
      <c r="AL74" s="63">
        <v>84910.403999999995</v>
      </c>
      <c r="AM74" s="63">
        <v>85436.796000000002</v>
      </c>
      <c r="AN74" s="63">
        <v>85947.438999999998</v>
      </c>
      <c r="AO74" s="63">
        <v>86441.688999999998</v>
      </c>
      <c r="AP74" s="63">
        <v>86918.92</v>
      </c>
      <c r="AQ74" s="63">
        <v>87378.54</v>
      </c>
      <c r="AR74" s="63">
        <v>87820.421000000002</v>
      </c>
      <c r="AS74" s="63">
        <v>88244.43</v>
      </c>
      <c r="AT74" s="63">
        <v>88650.451000000001</v>
      </c>
      <c r="AU74" s="63">
        <v>89038.398000000001</v>
      </c>
      <c r="AV74" s="63">
        <v>89408.323000000004</v>
      </c>
      <c r="AW74" s="63">
        <v>89760.240999999995</v>
      </c>
      <c r="AX74" s="63">
        <v>90094.369000000006</v>
      </c>
      <c r="AY74" s="63">
        <v>90411.125</v>
      </c>
      <c r="AZ74" s="63">
        <v>90711.093999999997</v>
      </c>
      <c r="BA74" s="63">
        <v>90994.831999999995</v>
      </c>
      <c r="BB74" s="63">
        <v>91262.74</v>
      </c>
      <c r="BC74" s="63">
        <v>91515.122000000003</v>
      </c>
      <c r="BD74" s="63">
        <v>91752.524999999994</v>
      </c>
      <c r="BE74" s="63">
        <v>91975.394</v>
      </c>
      <c r="BF74" s="63">
        <v>92184.285999999993</v>
      </c>
      <c r="BG74" s="63">
        <v>92379.614000000001</v>
      </c>
      <c r="BH74" s="63">
        <v>92561.951000000001</v>
      </c>
      <c r="BI74" s="63">
        <v>92731.948000000004</v>
      </c>
      <c r="BJ74" s="63">
        <v>92890.376000000004</v>
      </c>
      <c r="BK74" s="63">
        <v>93037.884999999995</v>
      </c>
      <c r="BL74" s="63">
        <v>93174.917000000001</v>
      </c>
      <c r="BM74" s="63">
        <v>93301.891000000003</v>
      </c>
      <c r="BN74" s="63">
        <v>93419.471000000005</v>
      </c>
      <c r="BO74" s="63">
        <v>93528.331999999995</v>
      </c>
      <c r="BP74" s="63">
        <v>93629.091</v>
      </c>
      <c r="BQ74" s="63">
        <v>93722.072</v>
      </c>
      <c r="BR74" s="63">
        <v>93807.441000000006</v>
      </c>
      <c r="BS74" s="63">
        <v>93885.159</v>
      </c>
      <c r="BT74" s="63">
        <v>93955.148000000001</v>
      </c>
      <c r="BU74" s="63">
        <v>94017.245999999999</v>
      </c>
      <c r="BV74" s="63">
        <v>94071.558000000005</v>
      </c>
      <c r="BW74" s="63">
        <v>94118.157999999996</v>
      </c>
      <c r="BX74" s="63">
        <v>94156.879000000001</v>
      </c>
      <c r="BY74" s="63">
        <v>94187.462</v>
      </c>
      <c r="BZ74" s="63">
        <v>94209.707999999999</v>
      </c>
      <c r="CA74" s="63">
        <v>94223.633000000002</v>
      </c>
      <c r="CB74" s="63">
        <v>94229.293000000005</v>
      </c>
      <c r="CC74" s="63">
        <v>94226.546000000002</v>
      </c>
      <c r="CD74" s="63">
        <v>94215.252999999997</v>
      </c>
      <c r="CE74" s="63">
        <v>94195.312000000005</v>
      </c>
      <c r="CF74" s="63">
        <v>94166.790999999997</v>
      </c>
      <c r="CG74" s="63">
        <v>94129.895000000004</v>
      </c>
      <c r="CH74" s="63">
        <v>94084.914000000004</v>
      </c>
      <c r="CI74" s="63">
        <v>94032.145000000004</v>
      </c>
      <c r="CJ74" s="63">
        <v>93971.960999999996</v>
      </c>
      <c r="CK74" s="63">
        <v>93904.654999999999</v>
      </c>
      <c r="CL74" s="63">
        <v>93830.58</v>
      </c>
      <c r="CM74" s="63">
        <v>93750.055999999997</v>
      </c>
      <c r="CN74" s="63">
        <v>93663.407999999996</v>
      </c>
      <c r="CO74" s="63">
        <v>93570.918000000005</v>
      </c>
    </row>
    <row r="75" spans="1:93" ht="11.5" x14ac:dyDescent="0.25">
      <c r="A75" s="42">
        <v>58</v>
      </c>
      <c r="B75" s="43" t="s">
        <v>585</v>
      </c>
      <c r="C75" s="64" t="s">
        <v>48</v>
      </c>
      <c r="D75" s="45"/>
      <c r="E75" s="45">
        <v>72</v>
      </c>
      <c r="F75" s="43" t="s">
        <v>635</v>
      </c>
      <c r="G75" s="45">
        <v>913</v>
      </c>
      <c r="H75" s="73">
        <v>2120.7159999999999</v>
      </c>
      <c r="I75" s="73">
        <v>2159.9250000000002</v>
      </c>
      <c r="J75" s="73">
        <v>2205.076</v>
      </c>
      <c r="K75" s="73">
        <v>2254.067</v>
      </c>
      <c r="L75" s="73">
        <v>2303.703</v>
      </c>
      <c r="M75" s="73">
        <v>2351.625</v>
      </c>
      <c r="N75" s="46">
        <v>2397.2399999999998</v>
      </c>
      <c r="O75" s="46">
        <v>2441.154</v>
      </c>
      <c r="P75" s="46">
        <v>2483.7539999999999</v>
      </c>
      <c r="Q75" s="46">
        <v>2525.7649999999999</v>
      </c>
      <c r="R75" s="46">
        <v>2567.7800000000002</v>
      </c>
      <c r="S75" s="46">
        <v>2609.7069999999999</v>
      </c>
      <c r="T75" s="46">
        <v>2651.3069999999998</v>
      </c>
      <c r="U75" s="46">
        <v>2692.5729999999999</v>
      </c>
      <c r="V75" s="46">
        <v>2733.578</v>
      </c>
      <c r="W75" s="46">
        <v>2774.3440000000001</v>
      </c>
      <c r="X75" s="46">
        <v>2814.8850000000002</v>
      </c>
      <c r="Y75" s="46">
        <v>2855.1889999999999</v>
      </c>
      <c r="Z75" s="46">
        <v>2895.2840000000001</v>
      </c>
      <c r="AA75" s="46">
        <v>2935.1289999999999</v>
      </c>
      <c r="AB75" s="46">
        <v>2974.72</v>
      </c>
      <c r="AC75" s="46">
        <v>3014.0450000000001</v>
      </c>
      <c r="AD75" s="46">
        <v>3053.08</v>
      </c>
      <c r="AE75" s="46">
        <v>3091.7579999999998</v>
      </c>
      <c r="AF75" s="46">
        <v>3130.0169999999998</v>
      </c>
      <c r="AG75" s="46">
        <v>3167.7890000000002</v>
      </c>
      <c r="AH75" s="46">
        <v>3205.0320000000002</v>
      </c>
      <c r="AI75" s="46">
        <v>3241.732</v>
      </c>
      <c r="AJ75" s="46">
        <v>3277.8029999999999</v>
      </c>
      <c r="AK75" s="46">
        <v>3313.2260000000001</v>
      </c>
      <c r="AL75" s="46">
        <v>3347.922</v>
      </c>
      <c r="AM75" s="46">
        <v>3381.8530000000001</v>
      </c>
      <c r="AN75" s="46">
        <v>3415.0259999999998</v>
      </c>
      <c r="AO75" s="46">
        <v>3447.3919999999998</v>
      </c>
      <c r="AP75" s="46">
        <v>3478.9969999999998</v>
      </c>
      <c r="AQ75" s="46">
        <v>3509.8130000000001</v>
      </c>
      <c r="AR75" s="46">
        <v>3539.8409999999999</v>
      </c>
      <c r="AS75" s="46">
        <v>3569.0619999999999</v>
      </c>
      <c r="AT75" s="46">
        <v>3597.4650000000001</v>
      </c>
      <c r="AU75" s="46">
        <v>3625.0169999999998</v>
      </c>
      <c r="AV75" s="46">
        <v>3651.6979999999999</v>
      </c>
      <c r="AW75" s="46">
        <v>3677.5259999999998</v>
      </c>
      <c r="AX75" s="46">
        <v>3702.4960000000001</v>
      </c>
      <c r="AY75" s="46">
        <v>3726.6280000000002</v>
      </c>
      <c r="AZ75" s="46">
        <v>3749.9639999999999</v>
      </c>
      <c r="BA75" s="46">
        <v>3772.518</v>
      </c>
      <c r="BB75" s="46">
        <v>3794.3009999999999</v>
      </c>
      <c r="BC75" s="46">
        <v>3815.33</v>
      </c>
      <c r="BD75" s="46">
        <v>3835.6309999999999</v>
      </c>
      <c r="BE75" s="46">
        <v>3855.1979999999999</v>
      </c>
      <c r="BF75" s="46">
        <v>3874.08</v>
      </c>
      <c r="BG75" s="46">
        <v>3892.2640000000001</v>
      </c>
      <c r="BH75" s="46">
        <v>3909.7750000000001</v>
      </c>
      <c r="BI75" s="46">
        <v>3926.616</v>
      </c>
      <c r="BJ75" s="46">
        <v>3942.7910000000002</v>
      </c>
      <c r="BK75" s="46">
        <v>3958.3220000000001</v>
      </c>
      <c r="BL75" s="46">
        <v>3973.1979999999999</v>
      </c>
      <c r="BM75" s="46">
        <v>3987.4380000000001</v>
      </c>
      <c r="BN75" s="46">
        <v>4001.0709999999999</v>
      </c>
      <c r="BO75" s="46">
        <v>4014.1179999999999</v>
      </c>
      <c r="BP75" s="46">
        <v>4026.6179999999999</v>
      </c>
      <c r="BQ75" s="46">
        <v>4038.5619999999999</v>
      </c>
      <c r="BR75" s="46">
        <v>4049.9670000000001</v>
      </c>
      <c r="BS75" s="46">
        <v>4060.8220000000001</v>
      </c>
      <c r="BT75" s="46">
        <v>4071.1080000000002</v>
      </c>
      <c r="BU75" s="46">
        <v>4080.84</v>
      </c>
      <c r="BV75" s="46">
        <v>4090.0059999999999</v>
      </c>
      <c r="BW75" s="46">
        <v>4098.62</v>
      </c>
      <c r="BX75" s="46">
        <v>4106.6660000000002</v>
      </c>
      <c r="BY75" s="46">
        <v>4114.1629999999996</v>
      </c>
      <c r="BZ75" s="46">
        <v>4121.116</v>
      </c>
      <c r="CA75" s="46">
        <v>4127.5150000000003</v>
      </c>
      <c r="CB75" s="46">
        <v>4133.3869999999997</v>
      </c>
      <c r="CC75" s="46">
        <v>4138.72</v>
      </c>
      <c r="CD75" s="46">
        <v>4143.5349999999999</v>
      </c>
      <c r="CE75" s="46">
        <v>4147.8389999999999</v>
      </c>
      <c r="CF75" s="46">
        <v>4151.6540000000005</v>
      </c>
      <c r="CG75" s="46">
        <v>4154.9769999999999</v>
      </c>
      <c r="CH75" s="46">
        <v>4157.83</v>
      </c>
      <c r="CI75" s="46">
        <v>4160.223</v>
      </c>
      <c r="CJ75" s="46">
        <v>4162.1750000000002</v>
      </c>
      <c r="CK75" s="46">
        <v>4163.6970000000001</v>
      </c>
      <c r="CL75" s="46">
        <v>4164.8</v>
      </c>
      <c r="CM75" s="46">
        <v>4165.5190000000002</v>
      </c>
      <c r="CN75" s="46">
        <v>4165.866</v>
      </c>
      <c r="CO75" s="46">
        <v>4165.8609999999999</v>
      </c>
    </row>
    <row r="76" spans="1:93" ht="11.5" x14ac:dyDescent="0.25">
      <c r="A76" s="42">
        <v>59</v>
      </c>
      <c r="B76" s="43" t="s">
        <v>585</v>
      </c>
      <c r="C76" s="64" t="s">
        <v>643</v>
      </c>
      <c r="D76" s="45"/>
      <c r="E76" s="45">
        <v>748</v>
      </c>
      <c r="F76" s="43" t="s">
        <v>635</v>
      </c>
      <c r="G76" s="45">
        <v>913</v>
      </c>
      <c r="H76" s="73">
        <v>1104.038</v>
      </c>
      <c r="I76" s="73">
        <v>1113.9939999999999</v>
      </c>
      <c r="J76" s="73">
        <v>1124.808</v>
      </c>
      <c r="K76" s="73">
        <v>1136.2739999999999</v>
      </c>
      <c r="L76" s="73">
        <v>1148.133</v>
      </c>
      <c r="M76" s="73">
        <v>1160.164</v>
      </c>
      <c r="N76" s="46">
        <v>1172.3689999999999</v>
      </c>
      <c r="O76" s="46">
        <v>1184.8209999999999</v>
      </c>
      <c r="P76" s="46">
        <v>1197.5119999999999</v>
      </c>
      <c r="Q76" s="46">
        <v>1210.452</v>
      </c>
      <c r="R76" s="46">
        <v>1223.69</v>
      </c>
      <c r="S76" s="46">
        <v>1237.1279999999999</v>
      </c>
      <c r="T76" s="46">
        <v>1250.835</v>
      </c>
      <c r="U76" s="46">
        <v>1265.2059999999999</v>
      </c>
      <c r="V76" s="46">
        <v>1280.7560000000001</v>
      </c>
      <c r="W76" s="46">
        <v>1297.837</v>
      </c>
      <c r="X76" s="46">
        <v>1316.587</v>
      </c>
      <c r="Y76" s="46">
        <v>1336.8119999999999</v>
      </c>
      <c r="Z76" s="46">
        <v>1358.0820000000001</v>
      </c>
      <c r="AA76" s="46">
        <v>1379.7739999999999</v>
      </c>
      <c r="AB76" s="46">
        <v>1401.4169999999999</v>
      </c>
      <c r="AC76" s="46">
        <v>1422.86</v>
      </c>
      <c r="AD76" s="46">
        <v>1444.1389999999999</v>
      </c>
      <c r="AE76" s="46">
        <v>1465.2639999999999</v>
      </c>
      <c r="AF76" s="46">
        <v>1486.33</v>
      </c>
      <c r="AG76" s="46">
        <v>1507.374</v>
      </c>
      <c r="AH76" s="46">
        <v>1528.337</v>
      </c>
      <c r="AI76" s="46">
        <v>1549.144</v>
      </c>
      <c r="AJ76" s="46">
        <v>1569.731</v>
      </c>
      <c r="AK76" s="46">
        <v>1590.0360000000001</v>
      </c>
      <c r="AL76" s="46">
        <v>1610.0239999999999</v>
      </c>
      <c r="AM76" s="46">
        <v>1629.652</v>
      </c>
      <c r="AN76" s="46">
        <v>1648.9169999999999</v>
      </c>
      <c r="AO76" s="46">
        <v>1667.7950000000001</v>
      </c>
      <c r="AP76" s="46">
        <v>1686.3030000000001</v>
      </c>
      <c r="AQ76" s="46">
        <v>1704.4280000000001</v>
      </c>
      <c r="AR76" s="46">
        <v>1722.17</v>
      </c>
      <c r="AS76" s="46">
        <v>1739.508</v>
      </c>
      <c r="AT76" s="46">
        <v>1756.4649999999999</v>
      </c>
      <c r="AU76" s="46">
        <v>1773.03</v>
      </c>
      <c r="AV76" s="46">
        <v>1789.2260000000001</v>
      </c>
      <c r="AW76" s="46">
        <v>1805.0519999999999</v>
      </c>
      <c r="AX76" s="46">
        <v>1820.502</v>
      </c>
      <c r="AY76" s="46">
        <v>1835.575</v>
      </c>
      <c r="AZ76" s="46">
        <v>1850.279</v>
      </c>
      <c r="BA76" s="46">
        <v>1864.598</v>
      </c>
      <c r="BB76" s="46">
        <v>1878.548</v>
      </c>
      <c r="BC76" s="46">
        <v>1892.1189999999999</v>
      </c>
      <c r="BD76" s="46">
        <v>1905.327</v>
      </c>
      <c r="BE76" s="46">
        <v>1918.1590000000001</v>
      </c>
      <c r="BF76" s="46">
        <v>1930.6210000000001</v>
      </c>
      <c r="BG76" s="46">
        <v>1942.7159999999999</v>
      </c>
      <c r="BH76" s="46">
        <v>1954.4459999999999</v>
      </c>
      <c r="BI76" s="46">
        <v>1965.8030000000001</v>
      </c>
      <c r="BJ76" s="46">
        <v>1976.778</v>
      </c>
      <c r="BK76" s="46">
        <v>1987.3620000000001</v>
      </c>
      <c r="BL76" s="46">
        <v>1997.568</v>
      </c>
      <c r="BM76" s="46">
        <v>2007.383</v>
      </c>
      <c r="BN76" s="46">
        <v>2016.826</v>
      </c>
      <c r="BO76" s="46">
        <v>2025.9010000000001</v>
      </c>
      <c r="BP76" s="46">
        <v>2034.624</v>
      </c>
      <c r="BQ76" s="46">
        <v>2043.0039999999999</v>
      </c>
      <c r="BR76" s="46">
        <v>2051.0320000000002</v>
      </c>
      <c r="BS76" s="46">
        <v>2058.7020000000002</v>
      </c>
      <c r="BT76" s="46">
        <v>2066.0210000000002</v>
      </c>
      <c r="BU76" s="46">
        <v>2072.9960000000001</v>
      </c>
      <c r="BV76" s="46">
        <v>2079.6039999999998</v>
      </c>
      <c r="BW76" s="46">
        <v>2085.8580000000002</v>
      </c>
      <c r="BX76" s="46">
        <v>2091.7800000000002</v>
      </c>
      <c r="BY76" s="46">
        <v>2097.3620000000001</v>
      </c>
      <c r="BZ76" s="46">
        <v>2102.6030000000001</v>
      </c>
      <c r="CA76" s="46">
        <v>2107.5219999999999</v>
      </c>
      <c r="CB76" s="46">
        <v>2112.1149999999998</v>
      </c>
      <c r="CC76" s="46">
        <v>2116.393</v>
      </c>
      <c r="CD76" s="46">
        <v>2120.3510000000001</v>
      </c>
      <c r="CE76" s="46">
        <v>2123.9760000000001</v>
      </c>
      <c r="CF76" s="46">
        <v>2127.288</v>
      </c>
      <c r="CG76" s="46">
        <v>2130.297</v>
      </c>
      <c r="CH76" s="46">
        <v>2133.0160000000001</v>
      </c>
      <c r="CI76" s="46">
        <v>2135.4630000000002</v>
      </c>
      <c r="CJ76" s="46">
        <v>2137.6489999999999</v>
      </c>
      <c r="CK76" s="46">
        <v>2139.5940000000001</v>
      </c>
      <c r="CL76" s="46">
        <v>2141.3139999999999</v>
      </c>
      <c r="CM76" s="46">
        <v>2142.8020000000001</v>
      </c>
      <c r="CN76" s="46">
        <v>2144.0990000000002</v>
      </c>
      <c r="CO76" s="46">
        <v>2145.1979999999999</v>
      </c>
    </row>
    <row r="77" spans="1:93" ht="11.5" x14ac:dyDescent="0.25">
      <c r="A77" s="42">
        <v>60</v>
      </c>
      <c r="B77" s="43" t="s">
        <v>585</v>
      </c>
      <c r="C77" s="64" t="s">
        <v>122</v>
      </c>
      <c r="D77" s="45"/>
      <c r="E77" s="45">
        <v>426</v>
      </c>
      <c r="F77" s="43" t="s">
        <v>635</v>
      </c>
      <c r="G77" s="45">
        <v>913</v>
      </c>
      <c r="H77" s="73">
        <v>2059.011</v>
      </c>
      <c r="I77" s="73">
        <v>2075.0410000000002</v>
      </c>
      <c r="J77" s="73">
        <v>2091.5320000000002</v>
      </c>
      <c r="K77" s="73">
        <v>2108.3270000000002</v>
      </c>
      <c r="L77" s="73">
        <v>2125.2669999999998</v>
      </c>
      <c r="M77" s="73">
        <v>2142.252</v>
      </c>
      <c r="N77" s="46">
        <v>2159.067</v>
      </c>
      <c r="O77" s="46">
        <v>2175.6950000000002</v>
      </c>
      <c r="P77" s="46">
        <v>2192.4</v>
      </c>
      <c r="Q77" s="46">
        <v>2209.5990000000002</v>
      </c>
      <c r="R77" s="46">
        <v>2227.5680000000002</v>
      </c>
      <c r="S77" s="46">
        <v>2246.3690000000001</v>
      </c>
      <c r="T77" s="46">
        <v>2265.8519999999999</v>
      </c>
      <c r="U77" s="46">
        <v>2285.7429999999999</v>
      </c>
      <c r="V77" s="46">
        <v>2305.6039999999998</v>
      </c>
      <c r="W77" s="46">
        <v>2325.1709999999998</v>
      </c>
      <c r="X77" s="46">
        <v>2344.3150000000001</v>
      </c>
      <c r="Y77" s="46">
        <v>2363.0920000000001</v>
      </c>
      <c r="Z77" s="46">
        <v>2381.5839999999998</v>
      </c>
      <c r="AA77" s="46">
        <v>2399.9140000000002</v>
      </c>
      <c r="AB77" s="46">
        <v>2418.1799999999998</v>
      </c>
      <c r="AC77" s="46">
        <v>2436.3530000000001</v>
      </c>
      <c r="AD77" s="46">
        <v>2454.3890000000001</v>
      </c>
      <c r="AE77" s="46">
        <v>2472.2660000000001</v>
      </c>
      <c r="AF77" s="46">
        <v>2489.9609999999998</v>
      </c>
      <c r="AG77" s="46">
        <v>2507.4569999999999</v>
      </c>
      <c r="AH77" s="46">
        <v>2524.7379999999998</v>
      </c>
      <c r="AI77" s="46">
        <v>2541.779</v>
      </c>
      <c r="AJ77" s="46">
        <v>2558.547</v>
      </c>
      <c r="AK77" s="46">
        <v>2574.9859999999999</v>
      </c>
      <c r="AL77" s="46">
        <v>2591.078</v>
      </c>
      <c r="AM77" s="46">
        <v>2606.7710000000002</v>
      </c>
      <c r="AN77" s="46">
        <v>2622.0610000000001</v>
      </c>
      <c r="AO77" s="46">
        <v>2636.9279999999999</v>
      </c>
      <c r="AP77" s="46">
        <v>2651.34</v>
      </c>
      <c r="AQ77" s="46">
        <v>2665.2649999999999</v>
      </c>
      <c r="AR77" s="46">
        <v>2678.7109999999998</v>
      </c>
      <c r="AS77" s="46">
        <v>2691.6469999999999</v>
      </c>
      <c r="AT77" s="46">
        <v>2704.056</v>
      </c>
      <c r="AU77" s="46">
        <v>2715.9290000000001</v>
      </c>
      <c r="AV77" s="46">
        <v>2727.261</v>
      </c>
      <c r="AW77" s="46">
        <v>2738.0230000000001</v>
      </c>
      <c r="AX77" s="46">
        <v>2748.24</v>
      </c>
      <c r="AY77" s="46">
        <v>2757.8789999999999</v>
      </c>
      <c r="AZ77" s="46">
        <v>2766.942</v>
      </c>
      <c r="BA77" s="46">
        <v>2775.4450000000002</v>
      </c>
      <c r="BB77" s="46">
        <v>2783.3890000000001</v>
      </c>
      <c r="BC77" s="46">
        <v>2790.7510000000002</v>
      </c>
      <c r="BD77" s="46">
        <v>2797.5320000000002</v>
      </c>
      <c r="BE77" s="46">
        <v>2803.739</v>
      </c>
      <c r="BF77" s="46">
        <v>2809.328</v>
      </c>
      <c r="BG77" s="46">
        <v>2814.3229999999999</v>
      </c>
      <c r="BH77" s="46">
        <v>2818.7310000000002</v>
      </c>
      <c r="BI77" s="46">
        <v>2822.5720000000001</v>
      </c>
      <c r="BJ77" s="46">
        <v>2825.8850000000002</v>
      </c>
      <c r="BK77" s="46">
        <v>2828.683</v>
      </c>
      <c r="BL77" s="46">
        <v>2830.9760000000001</v>
      </c>
      <c r="BM77" s="46">
        <v>2832.7739999999999</v>
      </c>
      <c r="BN77" s="46">
        <v>2834.0990000000002</v>
      </c>
      <c r="BO77" s="46">
        <v>2834.9450000000002</v>
      </c>
      <c r="BP77" s="46">
        <v>2835.357</v>
      </c>
      <c r="BQ77" s="46">
        <v>2835.326</v>
      </c>
      <c r="BR77" s="46">
        <v>2834.8539999999998</v>
      </c>
      <c r="BS77" s="46">
        <v>2833.9270000000001</v>
      </c>
      <c r="BT77" s="46">
        <v>2832.5039999999999</v>
      </c>
      <c r="BU77" s="46">
        <v>2830.569</v>
      </c>
      <c r="BV77" s="46">
        <v>2828.1219999999998</v>
      </c>
      <c r="BW77" s="46">
        <v>2825.16</v>
      </c>
      <c r="BX77" s="46">
        <v>2821.7190000000001</v>
      </c>
      <c r="BY77" s="46">
        <v>2817.81</v>
      </c>
      <c r="BZ77" s="46">
        <v>2813.4760000000001</v>
      </c>
      <c r="CA77" s="46">
        <v>2808.7049999999999</v>
      </c>
      <c r="CB77" s="46">
        <v>2803.5160000000001</v>
      </c>
      <c r="CC77" s="46">
        <v>2797.8739999999998</v>
      </c>
      <c r="CD77" s="46">
        <v>2791.7829999999999</v>
      </c>
      <c r="CE77" s="46">
        <v>2785.2330000000002</v>
      </c>
      <c r="CF77" s="46">
        <v>2778.2130000000002</v>
      </c>
      <c r="CG77" s="46">
        <v>2770.7489999999998</v>
      </c>
      <c r="CH77" s="46">
        <v>2762.8319999999999</v>
      </c>
      <c r="CI77" s="46">
        <v>2754.4810000000002</v>
      </c>
      <c r="CJ77" s="46">
        <v>2745.7089999999998</v>
      </c>
      <c r="CK77" s="46">
        <v>2736.5030000000002</v>
      </c>
      <c r="CL77" s="46">
        <v>2726.884</v>
      </c>
      <c r="CM77" s="46">
        <v>2716.8409999999999</v>
      </c>
      <c r="CN77" s="46">
        <v>2706.364</v>
      </c>
      <c r="CO77" s="46">
        <v>2695.4380000000001</v>
      </c>
    </row>
    <row r="78" spans="1:93" ht="11.5" x14ac:dyDescent="0.25">
      <c r="A78" s="42">
        <v>61</v>
      </c>
      <c r="B78" s="43" t="s">
        <v>585</v>
      </c>
      <c r="C78" s="64" t="s">
        <v>146</v>
      </c>
      <c r="D78" s="45"/>
      <c r="E78" s="45">
        <v>516</v>
      </c>
      <c r="F78" s="43" t="s">
        <v>635</v>
      </c>
      <c r="G78" s="45">
        <v>913</v>
      </c>
      <c r="H78" s="73">
        <v>2314.9009999999998</v>
      </c>
      <c r="I78" s="73">
        <v>2358.0439999999999</v>
      </c>
      <c r="J78" s="73">
        <v>2402.623</v>
      </c>
      <c r="K78" s="73">
        <v>2448.3000000000002</v>
      </c>
      <c r="L78" s="73">
        <v>2494.5239999999999</v>
      </c>
      <c r="M78" s="73">
        <v>2540.9160000000002</v>
      </c>
      <c r="N78" s="46">
        <v>2587.3440000000001</v>
      </c>
      <c r="O78" s="46">
        <v>2633.8739999999998</v>
      </c>
      <c r="P78" s="46">
        <v>2680.4969999999998</v>
      </c>
      <c r="Q78" s="46">
        <v>2727.2570000000001</v>
      </c>
      <c r="R78" s="46">
        <v>2774.2</v>
      </c>
      <c r="S78" s="46">
        <v>2821.2739999999999</v>
      </c>
      <c r="T78" s="46">
        <v>2868.431</v>
      </c>
      <c r="U78" s="46">
        <v>2915.7179999999998</v>
      </c>
      <c r="V78" s="46">
        <v>2963.1889999999999</v>
      </c>
      <c r="W78" s="46">
        <v>3010.873</v>
      </c>
      <c r="X78" s="46">
        <v>3058.7759999999998</v>
      </c>
      <c r="Y78" s="46">
        <v>3106.873</v>
      </c>
      <c r="Z78" s="46">
        <v>3155.1590000000001</v>
      </c>
      <c r="AA78" s="46">
        <v>3203.62</v>
      </c>
      <c r="AB78" s="46">
        <v>3252.2310000000002</v>
      </c>
      <c r="AC78" s="46">
        <v>3300.9810000000002</v>
      </c>
      <c r="AD78" s="46">
        <v>3349.8580000000002</v>
      </c>
      <c r="AE78" s="46">
        <v>3398.837</v>
      </c>
      <c r="AF78" s="46">
        <v>3447.866</v>
      </c>
      <c r="AG78" s="46">
        <v>3496.9690000000001</v>
      </c>
      <c r="AH78" s="46">
        <v>3546.08</v>
      </c>
      <c r="AI78" s="46">
        <v>3595.152</v>
      </c>
      <c r="AJ78" s="46">
        <v>3644.165</v>
      </c>
      <c r="AK78" s="46">
        <v>3693.067</v>
      </c>
      <c r="AL78" s="46">
        <v>3741.8339999999998</v>
      </c>
      <c r="AM78" s="46">
        <v>3790.4059999999999</v>
      </c>
      <c r="AN78" s="46">
        <v>3838.7370000000001</v>
      </c>
      <c r="AO78" s="46">
        <v>3886.7150000000001</v>
      </c>
      <c r="AP78" s="46">
        <v>3934.2170000000001</v>
      </c>
      <c r="AQ78" s="46">
        <v>3981.125</v>
      </c>
      <c r="AR78" s="46">
        <v>4027.4050000000002</v>
      </c>
      <c r="AS78" s="46">
        <v>4073.011</v>
      </c>
      <c r="AT78" s="46">
        <v>4117.8999999999996</v>
      </c>
      <c r="AU78" s="46">
        <v>4162.04</v>
      </c>
      <c r="AV78" s="46">
        <v>4205.3990000000003</v>
      </c>
      <c r="AW78" s="46">
        <v>4247.9369999999999</v>
      </c>
      <c r="AX78" s="46">
        <v>4289.6350000000002</v>
      </c>
      <c r="AY78" s="46">
        <v>4330.5590000000002</v>
      </c>
      <c r="AZ78" s="46">
        <v>4370.74</v>
      </c>
      <c r="BA78" s="46">
        <v>4410.223</v>
      </c>
      <c r="BB78" s="46">
        <v>4449.0249999999996</v>
      </c>
      <c r="BC78" s="46">
        <v>4487.1260000000002</v>
      </c>
      <c r="BD78" s="46">
        <v>4524.51</v>
      </c>
      <c r="BE78" s="46">
        <v>4561.125</v>
      </c>
      <c r="BF78" s="46">
        <v>4596.9709999999995</v>
      </c>
      <c r="BG78" s="46">
        <v>4632.0159999999996</v>
      </c>
      <c r="BH78" s="46">
        <v>4666.2870000000003</v>
      </c>
      <c r="BI78" s="46">
        <v>4699.8029999999999</v>
      </c>
      <c r="BJ78" s="46">
        <v>4732.5950000000003</v>
      </c>
      <c r="BK78" s="46">
        <v>4764.6790000000001</v>
      </c>
      <c r="BL78" s="46">
        <v>4796.0559999999996</v>
      </c>
      <c r="BM78" s="46">
        <v>4826.7179999999998</v>
      </c>
      <c r="BN78" s="46">
        <v>4856.6769999999997</v>
      </c>
      <c r="BO78" s="46">
        <v>4885.95</v>
      </c>
      <c r="BP78" s="46">
        <v>4914.5410000000002</v>
      </c>
      <c r="BQ78" s="46">
        <v>4942.4409999999998</v>
      </c>
      <c r="BR78" s="46">
        <v>4969.6629999999996</v>
      </c>
      <c r="BS78" s="46">
        <v>4996.1459999999997</v>
      </c>
      <c r="BT78" s="46">
        <v>5021.857</v>
      </c>
      <c r="BU78" s="46">
        <v>5046.7489999999998</v>
      </c>
      <c r="BV78" s="46">
        <v>5070.8050000000003</v>
      </c>
      <c r="BW78" s="46">
        <v>5094.0259999999998</v>
      </c>
      <c r="BX78" s="46">
        <v>5116.4350000000004</v>
      </c>
      <c r="BY78" s="46">
        <v>5138.027</v>
      </c>
      <c r="BZ78" s="46">
        <v>5158.7979999999998</v>
      </c>
      <c r="CA78" s="46">
        <v>5178.7669999999998</v>
      </c>
      <c r="CB78" s="46">
        <v>5197.9080000000004</v>
      </c>
      <c r="CC78" s="46">
        <v>5216.2470000000003</v>
      </c>
      <c r="CD78" s="46">
        <v>5233.7650000000003</v>
      </c>
      <c r="CE78" s="46">
        <v>5250.4690000000001</v>
      </c>
      <c r="CF78" s="46">
        <v>5266.3469999999998</v>
      </c>
      <c r="CG78" s="46">
        <v>5281.4170000000004</v>
      </c>
      <c r="CH78" s="46">
        <v>5295.6859999999997</v>
      </c>
      <c r="CI78" s="46">
        <v>5309.1480000000001</v>
      </c>
      <c r="CJ78" s="46">
        <v>5321.8289999999997</v>
      </c>
      <c r="CK78" s="46">
        <v>5333.7160000000003</v>
      </c>
      <c r="CL78" s="46">
        <v>5344.8270000000002</v>
      </c>
      <c r="CM78" s="46">
        <v>5355.17</v>
      </c>
      <c r="CN78" s="46">
        <v>5364.7550000000001</v>
      </c>
      <c r="CO78" s="46">
        <v>5373.5889999999999</v>
      </c>
    </row>
    <row r="79" spans="1:93" ht="11.5" x14ac:dyDescent="0.25">
      <c r="A79" s="42">
        <v>62</v>
      </c>
      <c r="B79" s="43" t="s">
        <v>585</v>
      </c>
      <c r="C79" s="64" t="s">
        <v>186</v>
      </c>
      <c r="D79" s="45"/>
      <c r="E79" s="45">
        <v>710</v>
      </c>
      <c r="F79" s="43" t="s">
        <v>635</v>
      </c>
      <c r="G79" s="45">
        <v>913</v>
      </c>
      <c r="H79" s="73">
        <v>55386.368999999999</v>
      </c>
      <c r="I79" s="73">
        <v>56207.648999999998</v>
      </c>
      <c r="J79" s="73">
        <v>57009.750999999997</v>
      </c>
      <c r="K79" s="73">
        <v>57792.52</v>
      </c>
      <c r="L79" s="73">
        <v>58558.267</v>
      </c>
      <c r="M79" s="73">
        <v>59308.69</v>
      </c>
      <c r="N79" s="46">
        <v>60041.995999999999</v>
      </c>
      <c r="O79" s="46">
        <v>60756.133999999998</v>
      </c>
      <c r="P79" s="46">
        <v>61452.696000000004</v>
      </c>
      <c r="Q79" s="46">
        <v>62134.218000000001</v>
      </c>
      <c r="R79" s="46">
        <v>62802.682000000001</v>
      </c>
      <c r="S79" s="46">
        <v>63458.39</v>
      </c>
      <c r="T79" s="46">
        <v>64101.027000000002</v>
      </c>
      <c r="U79" s="46">
        <v>64731.152000000002</v>
      </c>
      <c r="V79" s="46">
        <v>65349.368999999999</v>
      </c>
      <c r="W79" s="46">
        <v>65956.09</v>
      </c>
      <c r="X79" s="46">
        <v>66551.675000000003</v>
      </c>
      <c r="Y79" s="46">
        <v>67136.191000000006</v>
      </c>
      <c r="Z79" s="46">
        <v>67709.278000000006</v>
      </c>
      <c r="AA79" s="46">
        <v>68270.350999999995</v>
      </c>
      <c r="AB79" s="46">
        <v>68818.975999999995</v>
      </c>
      <c r="AC79" s="46">
        <v>69354.995999999999</v>
      </c>
      <c r="AD79" s="46">
        <v>69878.512000000002</v>
      </c>
      <c r="AE79" s="46">
        <v>70389.620999999999</v>
      </c>
      <c r="AF79" s="46">
        <v>70888.528999999995</v>
      </c>
      <c r="AG79" s="46">
        <v>71375.305999999997</v>
      </c>
      <c r="AH79" s="46">
        <v>71849.862999999998</v>
      </c>
      <c r="AI79" s="46">
        <v>72311.942999999999</v>
      </c>
      <c r="AJ79" s="46">
        <v>72761.191999999995</v>
      </c>
      <c r="AK79" s="46">
        <v>73197.186000000002</v>
      </c>
      <c r="AL79" s="46">
        <v>73619.546000000002</v>
      </c>
      <c r="AM79" s="46">
        <v>74028.114000000001</v>
      </c>
      <c r="AN79" s="46">
        <v>74422.698000000004</v>
      </c>
      <c r="AO79" s="46">
        <v>74802.858999999997</v>
      </c>
      <c r="AP79" s="46">
        <v>75168.062999999995</v>
      </c>
      <c r="AQ79" s="46">
        <v>75517.909</v>
      </c>
      <c r="AR79" s="46">
        <v>75852.293999999994</v>
      </c>
      <c r="AS79" s="46">
        <v>76171.202000000005</v>
      </c>
      <c r="AT79" s="46">
        <v>76474.565000000002</v>
      </c>
      <c r="AU79" s="46">
        <v>76762.381999999998</v>
      </c>
      <c r="AV79" s="46">
        <v>77034.739000000001</v>
      </c>
      <c r="AW79" s="46">
        <v>77291.702999999994</v>
      </c>
      <c r="AX79" s="46">
        <v>77533.495999999999</v>
      </c>
      <c r="AY79" s="46">
        <v>77760.483999999997</v>
      </c>
      <c r="AZ79" s="46">
        <v>77973.168999999994</v>
      </c>
      <c r="BA79" s="46">
        <v>78172.047999999995</v>
      </c>
      <c r="BB79" s="46">
        <v>78357.476999999999</v>
      </c>
      <c r="BC79" s="46">
        <v>78529.796000000002</v>
      </c>
      <c r="BD79" s="46">
        <v>78689.524999999994</v>
      </c>
      <c r="BE79" s="46">
        <v>78837.172999999995</v>
      </c>
      <c r="BF79" s="46">
        <v>78973.285999999993</v>
      </c>
      <c r="BG79" s="46">
        <v>79098.294999999998</v>
      </c>
      <c r="BH79" s="46">
        <v>79212.712</v>
      </c>
      <c r="BI79" s="46">
        <v>79317.153999999995</v>
      </c>
      <c r="BJ79" s="46">
        <v>79412.327000000005</v>
      </c>
      <c r="BK79" s="46">
        <v>79498.839000000007</v>
      </c>
      <c r="BL79" s="46">
        <v>79577.119000000006</v>
      </c>
      <c r="BM79" s="46">
        <v>79647.577999999994</v>
      </c>
      <c r="BN79" s="46">
        <v>79710.797999999995</v>
      </c>
      <c r="BO79" s="46">
        <v>79767.418000000005</v>
      </c>
      <c r="BP79" s="46">
        <v>79817.951000000001</v>
      </c>
      <c r="BQ79" s="46">
        <v>79862.739000000001</v>
      </c>
      <c r="BR79" s="46">
        <v>79901.925000000003</v>
      </c>
      <c r="BS79" s="46">
        <v>79935.562000000005</v>
      </c>
      <c r="BT79" s="46">
        <v>79963.657999999996</v>
      </c>
      <c r="BU79" s="46">
        <v>79986.092000000004</v>
      </c>
      <c r="BV79" s="46">
        <v>80003.020999999993</v>
      </c>
      <c r="BW79" s="46">
        <v>80014.494000000006</v>
      </c>
      <c r="BX79" s="46">
        <v>80020.278999999995</v>
      </c>
      <c r="BY79" s="46">
        <v>80020.100000000006</v>
      </c>
      <c r="BZ79" s="46">
        <v>80013.714999999997</v>
      </c>
      <c r="CA79" s="46">
        <v>80001.123999999996</v>
      </c>
      <c r="CB79" s="46">
        <v>79982.366999999998</v>
      </c>
      <c r="CC79" s="46">
        <v>79957.312000000005</v>
      </c>
      <c r="CD79" s="46">
        <v>79925.819000000003</v>
      </c>
      <c r="CE79" s="46">
        <v>79887.794999999998</v>
      </c>
      <c r="CF79" s="46">
        <v>79843.289000000004</v>
      </c>
      <c r="CG79" s="46">
        <v>79792.455000000002</v>
      </c>
      <c r="CH79" s="46">
        <v>79735.55</v>
      </c>
      <c r="CI79" s="46">
        <v>79672.83</v>
      </c>
      <c r="CJ79" s="46">
        <v>79604.599000000002</v>
      </c>
      <c r="CK79" s="46">
        <v>79531.145000000004</v>
      </c>
      <c r="CL79" s="46">
        <v>79452.755000000005</v>
      </c>
      <c r="CM79" s="46">
        <v>79369.724000000002</v>
      </c>
      <c r="CN79" s="46">
        <v>79282.323999999993</v>
      </c>
      <c r="CO79" s="46">
        <v>79190.831999999995</v>
      </c>
    </row>
    <row r="80" spans="1:93" ht="11.5" x14ac:dyDescent="0.25">
      <c r="A80" s="59">
        <v>63</v>
      </c>
      <c r="B80" s="60" t="s">
        <v>585</v>
      </c>
      <c r="C80" s="61" t="s">
        <v>644</v>
      </c>
      <c r="D80" s="62"/>
      <c r="E80" s="62">
        <v>914</v>
      </c>
      <c r="F80" s="60" t="s">
        <v>634</v>
      </c>
      <c r="G80" s="62">
        <v>947</v>
      </c>
      <c r="H80" s="76">
        <v>351717.64399999997</v>
      </c>
      <c r="I80" s="76">
        <v>361327.30800000002</v>
      </c>
      <c r="J80" s="76">
        <v>371159.56300000002</v>
      </c>
      <c r="K80" s="76">
        <v>381202.45299999998</v>
      </c>
      <c r="L80" s="76">
        <v>391440.147</v>
      </c>
      <c r="M80" s="76">
        <v>401861.255</v>
      </c>
      <c r="N80" s="63">
        <v>412459.99400000001</v>
      </c>
      <c r="O80" s="63">
        <v>423239.06099999999</v>
      </c>
      <c r="P80" s="63">
        <v>434205.397</v>
      </c>
      <c r="Q80" s="63">
        <v>445370.53399999999</v>
      </c>
      <c r="R80" s="63">
        <v>456742.21399999998</v>
      </c>
      <c r="S80" s="63">
        <v>468320.65700000001</v>
      </c>
      <c r="T80" s="63">
        <v>480101.429</v>
      </c>
      <c r="U80" s="63">
        <v>492082.59100000001</v>
      </c>
      <c r="V80" s="63">
        <v>504260.86200000002</v>
      </c>
      <c r="W80" s="63">
        <v>516632.95799999998</v>
      </c>
      <c r="X80" s="63">
        <v>529195.73199999996</v>
      </c>
      <c r="Y80" s="63">
        <v>541946.19999999995</v>
      </c>
      <c r="Z80" s="63">
        <v>554880.28700000001</v>
      </c>
      <c r="AA80" s="63">
        <v>567993.41700000002</v>
      </c>
      <c r="AB80" s="63">
        <v>581280.44799999997</v>
      </c>
      <c r="AC80" s="63">
        <v>594736.30299999996</v>
      </c>
      <c r="AD80" s="63">
        <v>608354.91</v>
      </c>
      <c r="AE80" s="63">
        <v>622128.18000000005</v>
      </c>
      <c r="AF80" s="63">
        <v>636047.20499999996</v>
      </c>
      <c r="AG80" s="63">
        <v>650103.37300000002</v>
      </c>
      <c r="AH80" s="63">
        <v>664290.22699999996</v>
      </c>
      <c r="AI80" s="63">
        <v>678601.08499999996</v>
      </c>
      <c r="AJ80" s="63">
        <v>693026.1</v>
      </c>
      <c r="AK80" s="63">
        <v>707554.56099999999</v>
      </c>
      <c r="AL80" s="63">
        <v>722177.17</v>
      </c>
      <c r="AM80" s="63">
        <v>736885.49699999997</v>
      </c>
      <c r="AN80" s="63">
        <v>751673.91700000002</v>
      </c>
      <c r="AO80" s="63">
        <v>766539.38300000003</v>
      </c>
      <c r="AP80" s="63">
        <v>781480.47499999998</v>
      </c>
      <c r="AQ80" s="63">
        <v>796494.18799999997</v>
      </c>
      <c r="AR80" s="63">
        <v>811575.603</v>
      </c>
      <c r="AS80" s="63">
        <v>826716.62399999995</v>
      </c>
      <c r="AT80" s="63">
        <v>841907.51300000004</v>
      </c>
      <c r="AU80" s="63">
        <v>857136.93900000001</v>
      </c>
      <c r="AV80" s="63">
        <v>872395.24699999997</v>
      </c>
      <c r="AW80" s="63">
        <v>887674.53700000001</v>
      </c>
      <c r="AX80" s="63">
        <v>902969.99300000002</v>
      </c>
      <c r="AY80" s="63">
        <v>918278.40700000001</v>
      </c>
      <c r="AZ80" s="63">
        <v>933598.25899999996</v>
      </c>
      <c r="BA80" s="63">
        <v>948926.44499999995</v>
      </c>
      <c r="BB80" s="63">
        <v>964257.27399999998</v>
      </c>
      <c r="BC80" s="63">
        <v>979582.90300000005</v>
      </c>
      <c r="BD80" s="63">
        <v>994895.26199999999</v>
      </c>
      <c r="BE80" s="63">
        <v>1010185.476</v>
      </c>
      <c r="BF80" s="63">
        <v>1025444.993</v>
      </c>
      <c r="BG80" s="63">
        <v>1040666.515</v>
      </c>
      <c r="BH80" s="63">
        <v>1055843.1159999999</v>
      </c>
      <c r="BI80" s="63">
        <v>1070967.6100000001</v>
      </c>
      <c r="BJ80" s="63">
        <v>1086032.882</v>
      </c>
      <c r="BK80" s="63">
        <v>1101031.561</v>
      </c>
      <c r="BL80" s="63">
        <v>1115955.9310000001</v>
      </c>
      <c r="BM80" s="63">
        <v>1130797.929</v>
      </c>
      <c r="BN80" s="63">
        <v>1145549.3589999999</v>
      </c>
      <c r="BO80" s="63">
        <v>1160201.763</v>
      </c>
      <c r="BP80" s="63">
        <v>1174746.6880000001</v>
      </c>
      <c r="BQ80" s="63">
        <v>1189177.101</v>
      </c>
      <c r="BR80" s="63">
        <v>1203484.986</v>
      </c>
      <c r="BS80" s="63">
        <v>1217660.0789999999</v>
      </c>
      <c r="BT80" s="63">
        <v>1231691.382</v>
      </c>
      <c r="BU80" s="63">
        <v>1245569.1839999999</v>
      </c>
      <c r="BV80" s="63">
        <v>1259286.132</v>
      </c>
      <c r="BW80" s="63">
        <v>1272836.7120000001</v>
      </c>
      <c r="BX80" s="63">
        <v>1286215.6499999999</v>
      </c>
      <c r="BY80" s="63">
        <v>1299418.4909999999</v>
      </c>
      <c r="BZ80" s="63">
        <v>1312440.9269999999</v>
      </c>
      <c r="CA80" s="63">
        <v>1325278.0460000001</v>
      </c>
      <c r="CB80" s="63">
        <v>1337925.1029999999</v>
      </c>
      <c r="CC80" s="63">
        <v>1350379.0379999999</v>
      </c>
      <c r="CD80" s="63">
        <v>1362637.3219999999</v>
      </c>
      <c r="CE80" s="63">
        <v>1374697.277</v>
      </c>
      <c r="CF80" s="63">
        <v>1386556.0619999999</v>
      </c>
      <c r="CG80" s="63">
        <v>1398210.638</v>
      </c>
      <c r="CH80" s="63">
        <v>1409657.7949999999</v>
      </c>
      <c r="CI80" s="63">
        <v>1420894.7290000001</v>
      </c>
      <c r="CJ80" s="63">
        <v>1431918.878</v>
      </c>
      <c r="CK80" s="63">
        <v>1442728.2039999999</v>
      </c>
      <c r="CL80" s="63">
        <v>1453321.2990000001</v>
      </c>
      <c r="CM80" s="63">
        <v>1463697.0719999999</v>
      </c>
      <c r="CN80" s="63">
        <v>1473855.149</v>
      </c>
      <c r="CO80" s="63">
        <v>1483795.5419999999</v>
      </c>
    </row>
    <row r="81" spans="1:93" ht="11.5" x14ac:dyDescent="0.25">
      <c r="A81" s="42">
        <v>64</v>
      </c>
      <c r="B81" s="43" t="s">
        <v>585</v>
      </c>
      <c r="C81" s="64" t="s">
        <v>44</v>
      </c>
      <c r="D81" s="45"/>
      <c r="E81" s="45">
        <v>204</v>
      </c>
      <c r="F81" s="43" t="s">
        <v>635</v>
      </c>
      <c r="G81" s="45">
        <v>914</v>
      </c>
      <c r="H81" s="73">
        <v>10575.962</v>
      </c>
      <c r="I81" s="73">
        <v>10872.072</v>
      </c>
      <c r="J81" s="73">
        <v>11175.191999999999</v>
      </c>
      <c r="K81" s="73">
        <v>11485.035</v>
      </c>
      <c r="L81" s="73">
        <v>11801.151</v>
      </c>
      <c r="M81" s="73">
        <v>12123.198</v>
      </c>
      <c r="N81" s="46">
        <v>12451.031000000001</v>
      </c>
      <c r="O81" s="46">
        <v>12784.727999999999</v>
      </c>
      <c r="P81" s="46">
        <v>13124.347</v>
      </c>
      <c r="Q81" s="46">
        <v>13470.1</v>
      </c>
      <c r="R81" s="46">
        <v>13822.065000000001</v>
      </c>
      <c r="S81" s="46">
        <v>14180.221</v>
      </c>
      <c r="T81" s="46">
        <v>14544.416999999999</v>
      </c>
      <c r="U81" s="46">
        <v>14914.569</v>
      </c>
      <c r="V81" s="46">
        <v>15290.58</v>
      </c>
      <c r="W81" s="46">
        <v>15672.31</v>
      </c>
      <c r="X81" s="46">
        <v>16059.662</v>
      </c>
      <c r="Y81" s="46">
        <v>16452.534</v>
      </c>
      <c r="Z81" s="46">
        <v>16850.769</v>
      </c>
      <c r="AA81" s="46">
        <v>17254.208999999999</v>
      </c>
      <c r="AB81" s="46">
        <v>17662.705000000002</v>
      </c>
      <c r="AC81" s="46">
        <v>18076.120999999999</v>
      </c>
      <c r="AD81" s="46">
        <v>18494.29</v>
      </c>
      <c r="AE81" s="46">
        <v>18916.986000000001</v>
      </c>
      <c r="AF81" s="46">
        <v>19343.983</v>
      </c>
      <c r="AG81" s="46">
        <v>19775.008999999998</v>
      </c>
      <c r="AH81" s="46">
        <v>20209.935000000001</v>
      </c>
      <c r="AI81" s="46">
        <v>20648.613000000001</v>
      </c>
      <c r="AJ81" s="46">
        <v>21090.937000000002</v>
      </c>
      <c r="AK81" s="46">
        <v>21536.843000000001</v>
      </c>
      <c r="AL81" s="46">
        <v>21986.214</v>
      </c>
      <c r="AM81" s="46">
        <v>22438.951000000001</v>
      </c>
      <c r="AN81" s="46">
        <v>22894.883000000002</v>
      </c>
      <c r="AO81" s="46">
        <v>23353.882000000001</v>
      </c>
      <c r="AP81" s="46">
        <v>23815.794999999998</v>
      </c>
      <c r="AQ81" s="46">
        <v>24280.484</v>
      </c>
      <c r="AR81" s="46">
        <v>24747.777999999998</v>
      </c>
      <c r="AS81" s="46">
        <v>25217.579000000002</v>
      </c>
      <c r="AT81" s="46">
        <v>25689.807000000001</v>
      </c>
      <c r="AU81" s="46">
        <v>26164.491000000002</v>
      </c>
      <c r="AV81" s="46">
        <v>26641.578000000001</v>
      </c>
      <c r="AW81" s="46">
        <v>27120.948</v>
      </c>
      <c r="AX81" s="46">
        <v>27602.404999999999</v>
      </c>
      <c r="AY81" s="46">
        <v>28085.579000000002</v>
      </c>
      <c r="AZ81" s="46">
        <v>28570.083999999999</v>
      </c>
      <c r="BA81" s="46">
        <v>29055.580999999998</v>
      </c>
      <c r="BB81" s="46">
        <v>29541.802</v>
      </c>
      <c r="BC81" s="46">
        <v>30028.623</v>
      </c>
      <c r="BD81" s="46">
        <v>30515.983</v>
      </c>
      <c r="BE81" s="46">
        <v>31003.886999999999</v>
      </c>
      <c r="BF81" s="46">
        <v>31492.263999999999</v>
      </c>
      <c r="BG81" s="46">
        <v>31980.966</v>
      </c>
      <c r="BH81" s="46">
        <v>32469.710999999999</v>
      </c>
      <c r="BI81" s="46">
        <v>32958.165999999997</v>
      </c>
      <c r="BJ81" s="46">
        <v>33445.966999999997</v>
      </c>
      <c r="BK81" s="46">
        <v>33932.764000000003</v>
      </c>
      <c r="BL81" s="46">
        <v>34418.381000000001</v>
      </c>
      <c r="BM81" s="46">
        <v>34902.597999999998</v>
      </c>
      <c r="BN81" s="46">
        <v>35385.148000000001</v>
      </c>
      <c r="BO81" s="46">
        <v>35865.724000000002</v>
      </c>
      <c r="BP81" s="46">
        <v>36344.046000000002</v>
      </c>
      <c r="BQ81" s="46">
        <v>36819.894999999997</v>
      </c>
      <c r="BR81" s="46">
        <v>37293.124000000003</v>
      </c>
      <c r="BS81" s="46">
        <v>37763.807000000001</v>
      </c>
      <c r="BT81" s="46">
        <v>38232.021999999997</v>
      </c>
      <c r="BU81" s="46">
        <v>38697.824999999997</v>
      </c>
      <c r="BV81" s="46">
        <v>39161.123</v>
      </c>
      <c r="BW81" s="46">
        <v>39621.675000000003</v>
      </c>
      <c r="BX81" s="46">
        <v>40079.283000000003</v>
      </c>
      <c r="BY81" s="46">
        <v>40533.72</v>
      </c>
      <c r="BZ81" s="46">
        <v>40984.745000000003</v>
      </c>
      <c r="CA81" s="46">
        <v>41432.194000000003</v>
      </c>
      <c r="CB81" s="46">
        <v>41875.902000000002</v>
      </c>
      <c r="CC81" s="46">
        <v>42315.648000000001</v>
      </c>
      <c r="CD81" s="46">
        <v>42751.203000000001</v>
      </c>
      <c r="CE81" s="46">
        <v>43182.341</v>
      </c>
      <c r="CF81" s="46">
        <v>43608.862000000001</v>
      </c>
      <c r="CG81" s="46">
        <v>44030.578000000001</v>
      </c>
      <c r="CH81" s="46">
        <v>44447.298999999999</v>
      </c>
      <c r="CI81" s="46">
        <v>44858.870999999999</v>
      </c>
      <c r="CJ81" s="46">
        <v>45265.076999999997</v>
      </c>
      <c r="CK81" s="46">
        <v>45665.758999999998</v>
      </c>
      <c r="CL81" s="46">
        <v>46060.7</v>
      </c>
      <c r="CM81" s="46">
        <v>46449.7</v>
      </c>
      <c r="CN81" s="46">
        <v>46832.538999999997</v>
      </c>
      <c r="CO81" s="46">
        <v>47208.998</v>
      </c>
    </row>
    <row r="82" spans="1:93" ht="11.5" x14ac:dyDescent="0.25">
      <c r="A82" s="42">
        <v>65</v>
      </c>
      <c r="B82" s="43" t="s">
        <v>585</v>
      </c>
      <c r="C82" s="64" t="s">
        <v>52</v>
      </c>
      <c r="D82" s="45"/>
      <c r="E82" s="45">
        <v>854</v>
      </c>
      <c r="F82" s="43" t="s">
        <v>635</v>
      </c>
      <c r="G82" s="45">
        <v>914</v>
      </c>
      <c r="H82" s="73">
        <v>18110.616000000002</v>
      </c>
      <c r="I82" s="73">
        <v>18646.349999999999</v>
      </c>
      <c r="J82" s="73">
        <v>19193.236000000001</v>
      </c>
      <c r="K82" s="73">
        <v>19751.466</v>
      </c>
      <c r="L82" s="73">
        <v>20321.383000000002</v>
      </c>
      <c r="M82" s="73">
        <v>20903.277999999998</v>
      </c>
      <c r="N82" s="46">
        <v>21497.097000000002</v>
      </c>
      <c r="O82" s="46">
        <v>22102.838</v>
      </c>
      <c r="P82" s="46">
        <v>22720.842000000001</v>
      </c>
      <c r="Q82" s="46">
        <v>23351.512999999999</v>
      </c>
      <c r="R82" s="46">
        <v>23995.149000000001</v>
      </c>
      <c r="S82" s="46">
        <v>24651.776000000002</v>
      </c>
      <c r="T82" s="46">
        <v>25321.196</v>
      </c>
      <c r="U82" s="46">
        <v>26003.241999999998</v>
      </c>
      <c r="V82" s="46">
        <v>26697.615000000002</v>
      </c>
      <c r="W82" s="46">
        <v>27404.036</v>
      </c>
      <c r="X82" s="46">
        <v>28122.271000000001</v>
      </c>
      <c r="Y82" s="46">
        <v>28852.042000000001</v>
      </c>
      <c r="Z82" s="46">
        <v>29592.937000000002</v>
      </c>
      <c r="AA82" s="46">
        <v>30344.460999999999</v>
      </c>
      <c r="AB82" s="46">
        <v>31106.148000000001</v>
      </c>
      <c r="AC82" s="46">
        <v>31877.595000000001</v>
      </c>
      <c r="AD82" s="46">
        <v>32658.445</v>
      </c>
      <c r="AE82" s="46">
        <v>33448.06</v>
      </c>
      <c r="AF82" s="46">
        <v>34245.78</v>
      </c>
      <c r="AG82" s="46">
        <v>35051.002999999997</v>
      </c>
      <c r="AH82" s="46">
        <v>35863.224999999999</v>
      </c>
      <c r="AI82" s="46">
        <v>36682.082000000002</v>
      </c>
      <c r="AJ82" s="46">
        <v>37507.258999999998</v>
      </c>
      <c r="AK82" s="46">
        <v>38338.527999999998</v>
      </c>
      <c r="AL82" s="46">
        <v>39175.618999999999</v>
      </c>
      <c r="AM82" s="46">
        <v>40018.239000000001</v>
      </c>
      <c r="AN82" s="46">
        <v>40865.915999999997</v>
      </c>
      <c r="AO82" s="46">
        <v>41717.962</v>
      </c>
      <c r="AP82" s="46">
        <v>42573.599999999999</v>
      </c>
      <c r="AQ82" s="46">
        <v>43432.173999999999</v>
      </c>
      <c r="AR82" s="46">
        <v>44293.243999999999</v>
      </c>
      <c r="AS82" s="46">
        <v>45156.63</v>
      </c>
      <c r="AT82" s="46">
        <v>46022.442999999999</v>
      </c>
      <c r="AU82" s="46">
        <v>46890.972999999998</v>
      </c>
      <c r="AV82" s="46">
        <v>47762.355000000003</v>
      </c>
      <c r="AW82" s="46">
        <v>48636.303999999996</v>
      </c>
      <c r="AX82" s="46">
        <v>49512.434999999998</v>
      </c>
      <c r="AY82" s="46">
        <v>50390.519</v>
      </c>
      <c r="AZ82" s="46">
        <v>51270.334999999999</v>
      </c>
      <c r="BA82" s="46">
        <v>52151.571000000004</v>
      </c>
      <c r="BB82" s="46">
        <v>53033.989000000001</v>
      </c>
      <c r="BC82" s="46">
        <v>53917.105000000003</v>
      </c>
      <c r="BD82" s="46">
        <v>54800.123</v>
      </c>
      <c r="BE82" s="46">
        <v>55682.095000000001</v>
      </c>
      <c r="BF82" s="46">
        <v>56562.182999999997</v>
      </c>
      <c r="BG82" s="46">
        <v>57439.79</v>
      </c>
      <c r="BH82" s="46">
        <v>58314.591999999997</v>
      </c>
      <c r="BI82" s="46">
        <v>59186.434999999998</v>
      </c>
      <c r="BJ82" s="46">
        <v>60055.347999999998</v>
      </c>
      <c r="BK82" s="46">
        <v>60921.150999999998</v>
      </c>
      <c r="BL82" s="46">
        <v>61783.56</v>
      </c>
      <c r="BM82" s="46">
        <v>62641.955999999998</v>
      </c>
      <c r="BN82" s="46">
        <v>63495.476000000002</v>
      </c>
      <c r="BO82" s="46">
        <v>64343.112000000001</v>
      </c>
      <c r="BP82" s="46">
        <v>65184.031999999999</v>
      </c>
      <c r="BQ82" s="46">
        <v>66017.686000000002</v>
      </c>
      <c r="BR82" s="46">
        <v>66843.817999999999</v>
      </c>
      <c r="BS82" s="46">
        <v>67662.218999999997</v>
      </c>
      <c r="BT82" s="46">
        <v>68472.876999999993</v>
      </c>
      <c r="BU82" s="46">
        <v>69275.675000000003</v>
      </c>
      <c r="BV82" s="46">
        <v>70070.285999999993</v>
      </c>
      <c r="BW82" s="46">
        <v>70856.320999999996</v>
      </c>
      <c r="BX82" s="46">
        <v>71633.36</v>
      </c>
      <c r="BY82" s="46">
        <v>72400.934999999998</v>
      </c>
      <c r="BZ82" s="46">
        <v>73158.652000000002</v>
      </c>
      <c r="CA82" s="46">
        <v>73906.214000000007</v>
      </c>
      <c r="CB82" s="46">
        <v>74643.349000000002</v>
      </c>
      <c r="CC82" s="46">
        <v>75369.941000000006</v>
      </c>
      <c r="CD82" s="46">
        <v>76085.914999999994</v>
      </c>
      <c r="CE82" s="46">
        <v>76791.120999999999</v>
      </c>
      <c r="CF82" s="46">
        <v>77485.354000000007</v>
      </c>
      <c r="CG82" s="46">
        <v>78168.365000000005</v>
      </c>
      <c r="CH82" s="46">
        <v>78839.812999999995</v>
      </c>
      <c r="CI82" s="46">
        <v>79499.383000000002</v>
      </c>
      <c r="CJ82" s="46">
        <v>80146.8</v>
      </c>
      <c r="CK82" s="46">
        <v>80781.805999999997</v>
      </c>
      <c r="CL82" s="46">
        <v>81404.188999999998</v>
      </c>
      <c r="CM82" s="46">
        <v>82013.790999999997</v>
      </c>
      <c r="CN82" s="46">
        <v>82610.495999999999</v>
      </c>
      <c r="CO82" s="46">
        <v>83194.232999999993</v>
      </c>
    </row>
    <row r="83" spans="1:93" ht="11.5" x14ac:dyDescent="0.25">
      <c r="A83" s="42">
        <v>66</v>
      </c>
      <c r="B83" s="43" t="s">
        <v>585</v>
      </c>
      <c r="C83" s="64" t="s">
        <v>268</v>
      </c>
      <c r="D83" s="45"/>
      <c r="E83" s="45">
        <v>132</v>
      </c>
      <c r="F83" s="43" t="s">
        <v>635</v>
      </c>
      <c r="G83" s="45">
        <v>914</v>
      </c>
      <c r="H83" s="73">
        <v>524.74</v>
      </c>
      <c r="I83" s="73">
        <v>531.14</v>
      </c>
      <c r="J83" s="73">
        <v>537.49900000000002</v>
      </c>
      <c r="K83" s="73">
        <v>543.76400000000001</v>
      </c>
      <c r="L83" s="73">
        <v>549.93600000000004</v>
      </c>
      <c r="M83" s="73">
        <v>555.98800000000006</v>
      </c>
      <c r="N83" s="46">
        <v>561.90099999999995</v>
      </c>
      <c r="O83" s="46">
        <v>567.67600000000004</v>
      </c>
      <c r="P83" s="46">
        <v>573.322</v>
      </c>
      <c r="Q83" s="46">
        <v>578.86800000000005</v>
      </c>
      <c r="R83" s="46">
        <v>584.31500000000005</v>
      </c>
      <c r="S83" s="46">
        <v>589.66800000000001</v>
      </c>
      <c r="T83" s="46">
        <v>594.93100000000004</v>
      </c>
      <c r="U83" s="46">
        <v>600.08600000000001</v>
      </c>
      <c r="V83" s="46">
        <v>605.125</v>
      </c>
      <c r="W83" s="46">
        <v>610.06200000000001</v>
      </c>
      <c r="X83" s="46">
        <v>614.87099999999998</v>
      </c>
      <c r="Y83" s="46">
        <v>619.55600000000004</v>
      </c>
      <c r="Z83" s="46">
        <v>624.13300000000004</v>
      </c>
      <c r="AA83" s="46">
        <v>628.58500000000004</v>
      </c>
      <c r="AB83" s="46">
        <v>632.88900000000001</v>
      </c>
      <c r="AC83" s="46">
        <v>637.07500000000005</v>
      </c>
      <c r="AD83" s="46">
        <v>641.11599999999999</v>
      </c>
      <c r="AE83" s="46">
        <v>645.01800000000003</v>
      </c>
      <c r="AF83" s="46">
        <v>648.77300000000002</v>
      </c>
      <c r="AG83" s="46">
        <v>652.38300000000004</v>
      </c>
      <c r="AH83" s="46">
        <v>655.82399999999996</v>
      </c>
      <c r="AI83" s="46">
        <v>659.11699999999996</v>
      </c>
      <c r="AJ83" s="46">
        <v>662.24900000000002</v>
      </c>
      <c r="AK83" s="46">
        <v>665.20799999999997</v>
      </c>
      <c r="AL83" s="46">
        <v>668.01599999999996</v>
      </c>
      <c r="AM83" s="46">
        <v>670.64499999999998</v>
      </c>
      <c r="AN83" s="46">
        <v>673.10400000000004</v>
      </c>
      <c r="AO83" s="46">
        <v>675.39200000000005</v>
      </c>
      <c r="AP83" s="46">
        <v>677.48800000000006</v>
      </c>
      <c r="AQ83" s="46">
        <v>679.399</v>
      </c>
      <c r="AR83" s="46">
        <v>681.11500000000001</v>
      </c>
      <c r="AS83" s="46">
        <v>682.64</v>
      </c>
      <c r="AT83" s="46">
        <v>683.96699999999998</v>
      </c>
      <c r="AU83" s="46">
        <v>685.11</v>
      </c>
      <c r="AV83" s="46">
        <v>686.07500000000005</v>
      </c>
      <c r="AW83" s="46">
        <v>686.84100000000001</v>
      </c>
      <c r="AX83" s="46">
        <v>687.43899999999996</v>
      </c>
      <c r="AY83" s="46">
        <v>687.85799999999995</v>
      </c>
      <c r="AZ83" s="46">
        <v>688.08600000000001</v>
      </c>
      <c r="BA83" s="46">
        <v>688.12</v>
      </c>
      <c r="BB83" s="46">
        <v>687.97299999999996</v>
      </c>
      <c r="BC83" s="46">
        <v>687.64700000000005</v>
      </c>
      <c r="BD83" s="46">
        <v>687.15300000000002</v>
      </c>
      <c r="BE83" s="46">
        <v>686.476</v>
      </c>
      <c r="BF83" s="46">
        <v>685.64300000000003</v>
      </c>
      <c r="BG83" s="46">
        <v>684.67200000000003</v>
      </c>
      <c r="BH83" s="46">
        <v>683.54100000000005</v>
      </c>
      <c r="BI83" s="46">
        <v>682.25300000000004</v>
      </c>
      <c r="BJ83" s="46">
        <v>680.81700000000001</v>
      </c>
      <c r="BK83" s="46">
        <v>679.25099999999998</v>
      </c>
      <c r="BL83" s="46">
        <v>677.53800000000001</v>
      </c>
      <c r="BM83" s="46">
        <v>675.70399999999995</v>
      </c>
      <c r="BN83" s="46">
        <v>673.75199999999995</v>
      </c>
      <c r="BO83" s="46">
        <v>671.69600000000003</v>
      </c>
      <c r="BP83" s="46">
        <v>669.553</v>
      </c>
      <c r="BQ83" s="46">
        <v>667.322</v>
      </c>
      <c r="BR83" s="46">
        <v>665.03399999999999</v>
      </c>
      <c r="BS83" s="46">
        <v>662.66800000000001</v>
      </c>
      <c r="BT83" s="46">
        <v>660.25</v>
      </c>
      <c r="BU83" s="46">
        <v>657.798</v>
      </c>
      <c r="BV83" s="46">
        <v>655.29499999999996</v>
      </c>
      <c r="BW83" s="46">
        <v>652.75300000000004</v>
      </c>
      <c r="BX83" s="46">
        <v>650.19500000000005</v>
      </c>
      <c r="BY83" s="46">
        <v>647.61699999999996</v>
      </c>
      <c r="BZ83" s="46">
        <v>645.03200000000004</v>
      </c>
      <c r="CA83" s="46">
        <v>642.41700000000003</v>
      </c>
      <c r="CB83" s="46">
        <v>639.79899999999998</v>
      </c>
      <c r="CC83" s="46">
        <v>637.16200000000003</v>
      </c>
      <c r="CD83" s="46">
        <v>634.52700000000004</v>
      </c>
      <c r="CE83" s="46">
        <v>631.87</v>
      </c>
      <c r="CF83" s="46">
        <v>629.19899999999996</v>
      </c>
      <c r="CG83" s="46">
        <v>626.51199999999994</v>
      </c>
      <c r="CH83" s="46">
        <v>623.79100000000005</v>
      </c>
      <c r="CI83" s="46">
        <v>621.07100000000003</v>
      </c>
      <c r="CJ83" s="46">
        <v>618.30899999999997</v>
      </c>
      <c r="CK83" s="46">
        <v>615.524</v>
      </c>
      <c r="CL83" s="46">
        <v>612.70600000000002</v>
      </c>
      <c r="CM83" s="46">
        <v>609.83299999999997</v>
      </c>
      <c r="CN83" s="46">
        <v>606.928</v>
      </c>
      <c r="CO83" s="46">
        <v>603.94899999999996</v>
      </c>
    </row>
    <row r="84" spans="1:93" ht="11.5" x14ac:dyDescent="0.25">
      <c r="A84" s="42">
        <v>67</v>
      </c>
      <c r="B84" s="43" t="s">
        <v>585</v>
      </c>
      <c r="C84" s="64" t="s">
        <v>645</v>
      </c>
      <c r="D84" s="45"/>
      <c r="E84" s="45">
        <v>384</v>
      </c>
      <c r="F84" s="43" t="s">
        <v>635</v>
      </c>
      <c r="G84" s="45">
        <v>914</v>
      </c>
      <c r="H84" s="73">
        <v>23226.148000000001</v>
      </c>
      <c r="I84" s="73">
        <v>23822.725999999999</v>
      </c>
      <c r="J84" s="73">
        <v>24437.474999999999</v>
      </c>
      <c r="K84" s="73">
        <v>25069.225999999999</v>
      </c>
      <c r="L84" s="73">
        <v>25716.554</v>
      </c>
      <c r="M84" s="73">
        <v>26378.275000000001</v>
      </c>
      <c r="N84" s="46">
        <v>27053.629000000001</v>
      </c>
      <c r="O84" s="46">
        <v>27742.300999999999</v>
      </c>
      <c r="P84" s="46">
        <v>28444.205999999998</v>
      </c>
      <c r="Q84" s="46">
        <v>29159.503000000001</v>
      </c>
      <c r="R84" s="46">
        <v>29888.17</v>
      </c>
      <c r="S84" s="46">
        <v>30629.934000000001</v>
      </c>
      <c r="T84" s="46">
        <v>31384.161</v>
      </c>
      <c r="U84" s="46">
        <v>32149.984</v>
      </c>
      <c r="V84" s="46">
        <v>32926.400000000001</v>
      </c>
      <c r="W84" s="46">
        <v>33712.603999999999</v>
      </c>
      <c r="X84" s="46">
        <v>34508.084000000003</v>
      </c>
      <c r="Y84" s="46">
        <v>35312.724999999999</v>
      </c>
      <c r="Z84" s="46">
        <v>36126.588000000003</v>
      </c>
      <c r="AA84" s="46">
        <v>36949.902000000002</v>
      </c>
      <c r="AB84" s="46">
        <v>37782.809000000001</v>
      </c>
      <c r="AC84" s="46">
        <v>38625.101000000002</v>
      </c>
      <c r="AD84" s="46">
        <v>39476.447</v>
      </c>
      <c r="AE84" s="46">
        <v>40336.678999999996</v>
      </c>
      <c r="AF84" s="46">
        <v>41205.578000000001</v>
      </c>
      <c r="AG84" s="46">
        <v>42083.000999999997</v>
      </c>
      <c r="AH84" s="46">
        <v>42968.656000000003</v>
      </c>
      <c r="AI84" s="46">
        <v>43862.311000000002</v>
      </c>
      <c r="AJ84" s="46">
        <v>44763.714999999997</v>
      </c>
      <c r="AK84" s="46">
        <v>45672.542000000001</v>
      </c>
      <c r="AL84" s="46">
        <v>46588.538</v>
      </c>
      <c r="AM84" s="46">
        <v>47511.317999999999</v>
      </c>
      <c r="AN84" s="46">
        <v>48440.607000000004</v>
      </c>
      <c r="AO84" s="46">
        <v>49375.998</v>
      </c>
      <c r="AP84" s="46">
        <v>50317.159</v>
      </c>
      <c r="AQ84" s="46">
        <v>51263.67</v>
      </c>
      <c r="AR84" s="46">
        <v>52215.196000000004</v>
      </c>
      <c r="AS84" s="46">
        <v>53171.298999999999</v>
      </c>
      <c r="AT84" s="46">
        <v>54131.453999999998</v>
      </c>
      <c r="AU84" s="46">
        <v>55095.07</v>
      </c>
      <c r="AV84" s="46">
        <v>56061.605000000003</v>
      </c>
      <c r="AW84" s="46">
        <v>57030.618999999999</v>
      </c>
      <c r="AX84" s="46">
        <v>58001.74</v>
      </c>
      <c r="AY84" s="46">
        <v>58974.546000000002</v>
      </c>
      <c r="AZ84" s="46">
        <v>59948.637999999999</v>
      </c>
      <c r="BA84" s="46">
        <v>60923.612000000001</v>
      </c>
      <c r="BB84" s="46">
        <v>61899.082000000002</v>
      </c>
      <c r="BC84" s="46">
        <v>62874.67</v>
      </c>
      <c r="BD84" s="46">
        <v>63850.004999999997</v>
      </c>
      <c r="BE84" s="46">
        <v>64824.726000000002</v>
      </c>
      <c r="BF84" s="46">
        <v>65798.478000000003</v>
      </c>
      <c r="BG84" s="46">
        <v>66770.899999999994</v>
      </c>
      <c r="BH84" s="46">
        <v>67741.642999999996</v>
      </c>
      <c r="BI84" s="46">
        <v>68710.442999999999</v>
      </c>
      <c r="BJ84" s="46">
        <v>69677.005000000005</v>
      </c>
      <c r="BK84" s="46">
        <v>70641.047999999995</v>
      </c>
      <c r="BL84" s="46">
        <v>71602.217999999993</v>
      </c>
      <c r="BM84" s="46">
        <v>72560.156000000003</v>
      </c>
      <c r="BN84" s="46">
        <v>73514.600000000006</v>
      </c>
      <c r="BO84" s="46">
        <v>74465.258000000002</v>
      </c>
      <c r="BP84" s="46">
        <v>75411.849000000002</v>
      </c>
      <c r="BQ84" s="46">
        <v>76354.036999999997</v>
      </c>
      <c r="BR84" s="46">
        <v>77291.406000000003</v>
      </c>
      <c r="BS84" s="46">
        <v>78223.460999999996</v>
      </c>
      <c r="BT84" s="46">
        <v>79149.633000000002</v>
      </c>
      <c r="BU84" s="46">
        <v>80069.391000000003</v>
      </c>
      <c r="BV84" s="46">
        <v>80982.409</v>
      </c>
      <c r="BW84" s="46">
        <v>81888.323000000004</v>
      </c>
      <c r="BX84" s="46">
        <v>82786.720000000001</v>
      </c>
      <c r="BY84" s="46">
        <v>83677.149000000005</v>
      </c>
      <c r="BZ84" s="46">
        <v>84559.194000000003</v>
      </c>
      <c r="CA84" s="46">
        <v>85432.493000000002</v>
      </c>
      <c r="CB84" s="46">
        <v>86296.767999999996</v>
      </c>
      <c r="CC84" s="46">
        <v>87152.005000000005</v>
      </c>
      <c r="CD84" s="46">
        <v>87998.305999999997</v>
      </c>
      <c r="CE84" s="46">
        <v>88835.64</v>
      </c>
      <c r="CF84" s="46">
        <v>89663.808000000005</v>
      </c>
      <c r="CG84" s="46">
        <v>90482.407000000007</v>
      </c>
      <c r="CH84" s="46">
        <v>91290.948000000004</v>
      </c>
      <c r="CI84" s="46">
        <v>92088.914999999994</v>
      </c>
      <c r="CJ84" s="46">
        <v>92875.827000000005</v>
      </c>
      <c r="CK84" s="46">
        <v>93651.256999999998</v>
      </c>
      <c r="CL84" s="46">
        <v>94414.870999999999</v>
      </c>
      <c r="CM84" s="46">
        <v>95166.433000000005</v>
      </c>
      <c r="CN84" s="46">
        <v>95905.739000000001</v>
      </c>
      <c r="CO84" s="46">
        <v>96632.721000000005</v>
      </c>
    </row>
    <row r="85" spans="1:93" ht="11.5" x14ac:dyDescent="0.25">
      <c r="A85" s="42">
        <v>68</v>
      </c>
      <c r="B85" s="43" t="s">
        <v>585</v>
      </c>
      <c r="C85" s="64" t="s">
        <v>88</v>
      </c>
      <c r="D85" s="45"/>
      <c r="E85" s="45">
        <v>270</v>
      </c>
      <c r="F85" s="43" t="s">
        <v>635</v>
      </c>
      <c r="G85" s="45">
        <v>914</v>
      </c>
      <c r="H85" s="73">
        <v>2085.86</v>
      </c>
      <c r="I85" s="73">
        <v>2149.134</v>
      </c>
      <c r="J85" s="73">
        <v>2213.9</v>
      </c>
      <c r="K85" s="73">
        <v>2280.0920000000001</v>
      </c>
      <c r="L85" s="73">
        <v>2347.6959999999999</v>
      </c>
      <c r="M85" s="73">
        <v>2416.6640000000002</v>
      </c>
      <c r="N85" s="46">
        <v>2486.9369999999999</v>
      </c>
      <c r="O85" s="46">
        <v>2558.4929999999999</v>
      </c>
      <c r="P85" s="46">
        <v>2631.2510000000002</v>
      </c>
      <c r="Q85" s="46">
        <v>2705.194</v>
      </c>
      <c r="R85" s="46">
        <v>2780.2550000000001</v>
      </c>
      <c r="S85" s="46">
        <v>2856.404</v>
      </c>
      <c r="T85" s="46">
        <v>2933.5729999999999</v>
      </c>
      <c r="U85" s="46">
        <v>3011.723</v>
      </c>
      <c r="V85" s="46">
        <v>3090.7750000000001</v>
      </c>
      <c r="W85" s="46">
        <v>3170.6869999999999</v>
      </c>
      <c r="X85" s="46">
        <v>3251.3960000000002</v>
      </c>
      <c r="Y85" s="46">
        <v>3332.86</v>
      </c>
      <c r="Z85" s="46">
        <v>3415.0540000000001</v>
      </c>
      <c r="AA85" s="46">
        <v>3497.9609999999998</v>
      </c>
      <c r="AB85" s="46">
        <v>3581.5659999999998</v>
      </c>
      <c r="AC85" s="46">
        <v>3665.8</v>
      </c>
      <c r="AD85" s="46">
        <v>3750.643</v>
      </c>
      <c r="AE85" s="46">
        <v>3836.0169999999998</v>
      </c>
      <c r="AF85" s="46">
        <v>3921.8530000000001</v>
      </c>
      <c r="AG85" s="46">
        <v>4008.098</v>
      </c>
      <c r="AH85" s="46">
        <v>4094.6959999999999</v>
      </c>
      <c r="AI85" s="46">
        <v>4181.6040000000003</v>
      </c>
      <c r="AJ85" s="46">
        <v>4268.7640000000001</v>
      </c>
      <c r="AK85" s="46">
        <v>4356.1559999999999</v>
      </c>
      <c r="AL85" s="46">
        <v>4443.732</v>
      </c>
      <c r="AM85" s="46">
        <v>4531.4250000000002</v>
      </c>
      <c r="AN85" s="46">
        <v>4619.21</v>
      </c>
      <c r="AO85" s="46">
        <v>4706.9690000000001</v>
      </c>
      <c r="AP85" s="46">
        <v>4794.625</v>
      </c>
      <c r="AQ85" s="46">
        <v>4882.0990000000002</v>
      </c>
      <c r="AR85" s="46">
        <v>4969.3329999999996</v>
      </c>
      <c r="AS85" s="46">
        <v>5056.2730000000001</v>
      </c>
      <c r="AT85" s="46">
        <v>5142.8810000000003</v>
      </c>
      <c r="AU85" s="46">
        <v>5229.1090000000004</v>
      </c>
      <c r="AV85" s="46">
        <v>5314.9480000000003</v>
      </c>
      <c r="AW85" s="46">
        <v>5400.3249999999998</v>
      </c>
      <c r="AX85" s="46">
        <v>5485.1970000000001</v>
      </c>
      <c r="AY85" s="46">
        <v>5569.5309999999999</v>
      </c>
      <c r="AZ85" s="46">
        <v>5653.3289999999997</v>
      </c>
      <c r="BA85" s="46">
        <v>5736.5379999999996</v>
      </c>
      <c r="BB85" s="46">
        <v>5819.13</v>
      </c>
      <c r="BC85" s="46">
        <v>5901.0870000000004</v>
      </c>
      <c r="BD85" s="46">
        <v>5982.29</v>
      </c>
      <c r="BE85" s="46">
        <v>6062.6689999999999</v>
      </c>
      <c r="BF85" s="46">
        <v>6142.1310000000003</v>
      </c>
      <c r="BG85" s="46">
        <v>6220.6319999999996</v>
      </c>
      <c r="BH85" s="46">
        <v>6298.1629999999996</v>
      </c>
      <c r="BI85" s="46">
        <v>6374.7129999999997</v>
      </c>
      <c r="BJ85" s="46">
        <v>6450.3059999999996</v>
      </c>
      <c r="BK85" s="46">
        <v>6524.9570000000003</v>
      </c>
      <c r="BL85" s="46">
        <v>6598.6459999999997</v>
      </c>
      <c r="BM85" s="46">
        <v>6671.3230000000003</v>
      </c>
      <c r="BN85" s="46">
        <v>6742.96</v>
      </c>
      <c r="BO85" s="46">
        <v>6813.5069999999996</v>
      </c>
      <c r="BP85" s="46">
        <v>6882.933</v>
      </c>
      <c r="BQ85" s="46">
        <v>6951.201</v>
      </c>
      <c r="BR85" s="46">
        <v>7018.2939999999999</v>
      </c>
      <c r="BS85" s="46">
        <v>7084.1809999999996</v>
      </c>
      <c r="BT85" s="46">
        <v>7148.8379999999997</v>
      </c>
      <c r="BU85" s="46">
        <v>7212.223</v>
      </c>
      <c r="BV85" s="46">
        <v>7274.3180000000002</v>
      </c>
      <c r="BW85" s="46">
        <v>7335.1059999999998</v>
      </c>
      <c r="BX85" s="46">
        <v>7394.527</v>
      </c>
      <c r="BY85" s="46">
        <v>7452.5479999999998</v>
      </c>
      <c r="BZ85" s="46">
        <v>7509.13</v>
      </c>
      <c r="CA85" s="46">
        <v>7564.259</v>
      </c>
      <c r="CB85" s="46">
        <v>7617.8969999999999</v>
      </c>
      <c r="CC85" s="46">
        <v>7670.04</v>
      </c>
      <c r="CD85" s="46">
        <v>7720.6350000000002</v>
      </c>
      <c r="CE85" s="46">
        <v>7769.65</v>
      </c>
      <c r="CF85" s="46">
        <v>7817.0770000000002</v>
      </c>
      <c r="CG85" s="46">
        <v>7862.9409999999998</v>
      </c>
      <c r="CH85" s="46">
        <v>7907.2380000000003</v>
      </c>
      <c r="CI85" s="46">
        <v>7949.9889999999996</v>
      </c>
      <c r="CJ85" s="46">
        <v>7991.2240000000002</v>
      </c>
      <c r="CK85" s="46">
        <v>8030.9750000000004</v>
      </c>
      <c r="CL85" s="46">
        <v>8069.2550000000001</v>
      </c>
      <c r="CM85" s="46">
        <v>8106.0919999999996</v>
      </c>
      <c r="CN85" s="46">
        <v>8141.5240000000003</v>
      </c>
      <c r="CO85" s="46">
        <v>8175.5529999999999</v>
      </c>
    </row>
    <row r="86" spans="1:93" ht="11.5" x14ac:dyDescent="0.25">
      <c r="A86" s="42">
        <v>69</v>
      </c>
      <c r="B86" s="43" t="s">
        <v>585</v>
      </c>
      <c r="C86" s="64" t="s">
        <v>91</v>
      </c>
      <c r="D86" s="45"/>
      <c r="E86" s="45">
        <v>288</v>
      </c>
      <c r="F86" s="43" t="s">
        <v>635</v>
      </c>
      <c r="G86" s="45">
        <v>914</v>
      </c>
      <c r="H86" s="73">
        <v>27849.203000000001</v>
      </c>
      <c r="I86" s="73">
        <v>28481.947</v>
      </c>
      <c r="J86" s="73">
        <v>29121.464</v>
      </c>
      <c r="K86" s="73">
        <v>29767.108</v>
      </c>
      <c r="L86" s="73">
        <v>30417.858</v>
      </c>
      <c r="M86" s="73">
        <v>31072.945</v>
      </c>
      <c r="N86" s="46">
        <v>31732.128000000001</v>
      </c>
      <c r="O86" s="46">
        <v>32395.454000000002</v>
      </c>
      <c r="P86" s="46">
        <v>33062.741000000002</v>
      </c>
      <c r="Q86" s="46">
        <v>33733.902000000002</v>
      </c>
      <c r="R86" s="46">
        <v>34408.762000000002</v>
      </c>
      <c r="S86" s="46">
        <v>35087.160000000003</v>
      </c>
      <c r="T86" s="46">
        <v>35768.892999999996</v>
      </c>
      <c r="U86" s="46">
        <v>36453.875</v>
      </c>
      <c r="V86" s="46">
        <v>37142.078000000001</v>
      </c>
      <c r="W86" s="46">
        <v>37833.419000000002</v>
      </c>
      <c r="X86" s="46">
        <v>38527.747000000003</v>
      </c>
      <c r="Y86" s="46">
        <v>39224.881000000001</v>
      </c>
      <c r="Z86" s="46">
        <v>39924.652999999998</v>
      </c>
      <c r="AA86" s="46">
        <v>40626.942000000003</v>
      </c>
      <c r="AB86" s="46">
        <v>41331.548000000003</v>
      </c>
      <c r="AC86" s="46">
        <v>42038.250999999997</v>
      </c>
      <c r="AD86" s="46">
        <v>42746.836000000003</v>
      </c>
      <c r="AE86" s="46">
        <v>43457.212</v>
      </c>
      <c r="AF86" s="46">
        <v>44169.216999999997</v>
      </c>
      <c r="AG86" s="46">
        <v>44882.713000000003</v>
      </c>
      <c r="AH86" s="46">
        <v>45597.444000000003</v>
      </c>
      <c r="AI86" s="46">
        <v>46313.076999999997</v>
      </c>
      <c r="AJ86" s="46">
        <v>47029.148000000001</v>
      </c>
      <c r="AK86" s="46">
        <v>47745.146000000001</v>
      </c>
      <c r="AL86" s="46">
        <v>48460.553999999996</v>
      </c>
      <c r="AM86" s="46">
        <v>49175.071000000004</v>
      </c>
      <c r="AN86" s="46">
        <v>49888.351000000002</v>
      </c>
      <c r="AO86" s="46">
        <v>50599.955000000002</v>
      </c>
      <c r="AP86" s="46">
        <v>51309.353999999999</v>
      </c>
      <c r="AQ86" s="46">
        <v>52016.123</v>
      </c>
      <c r="AR86" s="46">
        <v>52719.927000000003</v>
      </c>
      <c r="AS86" s="46">
        <v>53420.468000000001</v>
      </c>
      <c r="AT86" s="46">
        <v>54117.514999999999</v>
      </c>
      <c r="AU86" s="46">
        <v>54810.821000000004</v>
      </c>
      <c r="AV86" s="46">
        <v>55500.190999999999</v>
      </c>
      <c r="AW86" s="46">
        <v>56185.334000000003</v>
      </c>
      <c r="AX86" s="46">
        <v>56865.99</v>
      </c>
      <c r="AY86" s="46">
        <v>57542.036</v>
      </c>
      <c r="AZ86" s="46">
        <v>58213.419000000002</v>
      </c>
      <c r="BA86" s="46">
        <v>58879.983999999997</v>
      </c>
      <c r="BB86" s="46">
        <v>59541.644</v>
      </c>
      <c r="BC86" s="46">
        <v>60198.118000000002</v>
      </c>
      <c r="BD86" s="46">
        <v>60848.951999999997</v>
      </c>
      <c r="BE86" s="46">
        <v>61493.586000000003</v>
      </c>
      <c r="BF86" s="46">
        <v>62131.6</v>
      </c>
      <c r="BG86" s="46">
        <v>62762.642</v>
      </c>
      <c r="BH86" s="46">
        <v>63386.612999999998</v>
      </c>
      <c r="BI86" s="46">
        <v>64003.858999999997</v>
      </c>
      <c r="BJ86" s="46">
        <v>64614.891000000003</v>
      </c>
      <c r="BK86" s="46">
        <v>65220.014000000003</v>
      </c>
      <c r="BL86" s="46">
        <v>65819.217000000004</v>
      </c>
      <c r="BM86" s="46">
        <v>66412.024999999994</v>
      </c>
      <c r="BN86" s="46">
        <v>66997.691000000006</v>
      </c>
      <c r="BO86" s="46">
        <v>67575.232000000004</v>
      </c>
      <c r="BP86" s="46">
        <v>68143.854000000007</v>
      </c>
      <c r="BQ86" s="46">
        <v>68703.157999999996</v>
      </c>
      <c r="BR86" s="46">
        <v>69253.042000000001</v>
      </c>
      <c r="BS86" s="46">
        <v>69793.460999999996</v>
      </c>
      <c r="BT86" s="46">
        <v>70324.532000000007</v>
      </c>
      <c r="BU86" s="46">
        <v>70846.245999999999</v>
      </c>
      <c r="BV86" s="46">
        <v>71358.513000000006</v>
      </c>
      <c r="BW86" s="46">
        <v>71860.985000000001</v>
      </c>
      <c r="BX86" s="46">
        <v>72353.131999999998</v>
      </c>
      <c r="BY86" s="46">
        <v>72834.297999999995</v>
      </c>
      <c r="BZ86" s="46">
        <v>73303.985000000001</v>
      </c>
      <c r="CA86" s="46">
        <v>73761.903000000006</v>
      </c>
      <c r="CB86" s="46">
        <v>74208.116999999998</v>
      </c>
      <c r="CC86" s="46">
        <v>74642.956000000006</v>
      </c>
      <c r="CD86" s="46">
        <v>75066.944000000003</v>
      </c>
      <c r="CE86" s="46">
        <v>75480.467999999993</v>
      </c>
      <c r="CF86" s="46">
        <v>75883.591</v>
      </c>
      <c r="CG86" s="46">
        <v>76276.145999999993</v>
      </c>
      <c r="CH86" s="46">
        <v>76657.84</v>
      </c>
      <c r="CI86" s="46">
        <v>77028.327999999994</v>
      </c>
      <c r="CJ86" s="46">
        <v>77387.375</v>
      </c>
      <c r="CK86" s="46">
        <v>77734.823000000004</v>
      </c>
      <c r="CL86" s="46">
        <v>78070.717000000004</v>
      </c>
      <c r="CM86" s="46">
        <v>78395.225999999995</v>
      </c>
      <c r="CN86" s="46">
        <v>78708.634999999995</v>
      </c>
      <c r="CO86" s="46">
        <v>79011.409</v>
      </c>
    </row>
    <row r="87" spans="1:93" ht="11.5" x14ac:dyDescent="0.25">
      <c r="A87" s="42">
        <v>70</v>
      </c>
      <c r="B87" s="43" t="s">
        <v>585</v>
      </c>
      <c r="C87" s="64" t="s">
        <v>95</v>
      </c>
      <c r="D87" s="45"/>
      <c r="E87" s="45">
        <v>324</v>
      </c>
      <c r="F87" s="43" t="s">
        <v>635</v>
      </c>
      <c r="G87" s="45">
        <v>914</v>
      </c>
      <c r="H87" s="73">
        <v>11432.096</v>
      </c>
      <c r="I87" s="73">
        <v>11738.433999999999</v>
      </c>
      <c r="J87" s="73">
        <v>12067.516</v>
      </c>
      <c r="K87" s="73">
        <v>12414.291999999999</v>
      </c>
      <c r="L87" s="73">
        <v>12771.245999999999</v>
      </c>
      <c r="M87" s="73">
        <v>13132.791999999999</v>
      </c>
      <c r="N87" s="46">
        <v>13497.236999999999</v>
      </c>
      <c r="O87" s="46">
        <v>13865.691999999999</v>
      </c>
      <c r="P87" s="46">
        <v>14238.716</v>
      </c>
      <c r="Q87" s="46">
        <v>14617.784</v>
      </c>
      <c r="R87" s="46">
        <v>15003.848</v>
      </c>
      <c r="S87" s="46">
        <v>15396.57</v>
      </c>
      <c r="T87" s="46">
        <v>15794.994000000001</v>
      </c>
      <c r="U87" s="46">
        <v>16198.773999999999</v>
      </c>
      <c r="V87" s="46">
        <v>16607.517</v>
      </c>
      <c r="W87" s="46">
        <v>17020.912</v>
      </c>
      <c r="X87" s="46">
        <v>17438.697</v>
      </c>
      <c r="Y87" s="46">
        <v>17860.690999999999</v>
      </c>
      <c r="Z87" s="46">
        <v>18286.677</v>
      </c>
      <c r="AA87" s="46">
        <v>18716.466</v>
      </c>
      <c r="AB87" s="46">
        <v>19149.859</v>
      </c>
      <c r="AC87" s="46">
        <v>19586.670999999998</v>
      </c>
      <c r="AD87" s="46">
        <v>20026.716</v>
      </c>
      <c r="AE87" s="46">
        <v>20469.798999999999</v>
      </c>
      <c r="AF87" s="46">
        <v>20915.792000000001</v>
      </c>
      <c r="AG87" s="46">
        <v>21364.535</v>
      </c>
      <c r="AH87" s="46">
        <v>21815.812999999998</v>
      </c>
      <c r="AI87" s="46">
        <v>22269.478999999999</v>
      </c>
      <c r="AJ87" s="46">
        <v>22725.447</v>
      </c>
      <c r="AK87" s="46">
        <v>23183.708999999999</v>
      </c>
      <c r="AL87" s="46">
        <v>23644.151999999998</v>
      </c>
      <c r="AM87" s="46">
        <v>24106.63</v>
      </c>
      <c r="AN87" s="46">
        <v>24570.873</v>
      </c>
      <c r="AO87" s="46">
        <v>25036.654999999999</v>
      </c>
      <c r="AP87" s="46">
        <v>25503.727999999999</v>
      </c>
      <c r="AQ87" s="46">
        <v>25971.807000000001</v>
      </c>
      <c r="AR87" s="46">
        <v>26440.679</v>
      </c>
      <c r="AS87" s="46">
        <v>26910.076000000001</v>
      </c>
      <c r="AT87" s="46">
        <v>27379.606</v>
      </c>
      <c r="AU87" s="46">
        <v>27848.795999999998</v>
      </c>
      <c r="AV87" s="46">
        <v>28317.266</v>
      </c>
      <c r="AW87" s="46">
        <v>28784.678</v>
      </c>
      <c r="AX87" s="46">
        <v>29250.806</v>
      </c>
      <c r="AY87" s="46">
        <v>29715.476999999999</v>
      </c>
      <c r="AZ87" s="46">
        <v>30178.569</v>
      </c>
      <c r="BA87" s="46">
        <v>30639.917000000001</v>
      </c>
      <c r="BB87" s="46">
        <v>31099.276999999998</v>
      </c>
      <c r="BC87" s="46">
        <v>31556.370999999999</v>
      </c>
      <c r="BD87" s="46">
        <v>32010.814999999999</v>
      </c>
      <c r="BE87" s="46">
        <v>32462.210999999999</v>
      </c>
      <c r="BF87" s="46">
        <v>32910.205999999998</v>
      </c>
      <c r="BG87" s="46">
        <v>33354.527000000002</v>
      </c>
      <c r="BH87" s="46">
        <v>33794.998</v>
      </c>
      <c r="BI87" s="46">
        <v>34231.387000000002</v>
      </c>
      <c r="BJ87" s="46">
        <v>34663.548999999999</v>
      </c>
      <c r="BK87" s="46">
        <v>35091.315000000002</v>
      </c>
      <c r="BL87" s="46">
        <v>35514.474000000002</v>
      </c>
      <c r="BM87" s="46">
        <v>35932.841</v>
      </c>
      <c r="BN87" s="46">
        <v>36346.226000000002</v>
      </c>
      <c r="BO87" s="46">
        <v>36754.453000000001</v>
      </c>
      <c r="BP87" s="46">
        <v>37157.362000000001</v>
      </c>
      <c r="BQ87" s="46">
        <v>37554.834000000003</v>
      </c>
      <c r="BR87" s="46">
        <v>37946.771999999997</v>
      </c>
      <c r="BS87" s="46">
        <v>38332.932000000001</v>
      </c>
      <c r="BT87" s="46">
        <v>38713.074999999997</v>
      </c>
      <c r="BU87" s="46">
        <v>39087.021999999997</v>
      </c>
      <c r="BV87" s="46">
        <v>39454.555999999997</v>
      </c>
      <c r="BW87" s="46">
        <v>39815.699999999997</v>
      </c>
      <c r="BX87" s="46">
        <v>40170.766000000003</v>
      </c>
      <c r="BY87" s="46">
        <v>40520.256999999998</v>
      </c>
      <c r="BZ87" s="46">
        <v>40864.442000000003</v>
      </c>
      <c r="CA87" s="46">
        <v>41203.446000000004</v>
      </c>
      <c r="CB87" s="46">
        <v>41537.025999999998</v>
      </c>
      <c r="CC87" s="46">
        <v>41864.667999999998</v>
      </c>
      <c r="CD87" s="46">
        <v>42185.678</v>
      </c>
      <c r="CE87" s="46">
        <v>42499.527999999998</v>
      </c>
      <c r="CF87" s="46">
        <v>42806.02</v>
      </c>
      <c r="CG87" s="46">
        <v>43105.233999999997</v>
      </c>
      <c r="CH87" s="46">
        <v>43397.406999999999</v>
      </c>
      <c r="CI87" s="46">
        <v>43682.841</v>
      </c>
      <c r="CJ87" s="46">
        <v>43961.733999999997</v>
      </c>
      <c r="CK87" s="46">
        <v>44234.17</v>
      </c>
      <c r="CL87" s="46">
        <v>44500.161</v>
      </c>
      <c r="CM87" s="46">
        <v>44759.497000000003</v>
      </c>
      <c r="CN87" s="46">
        <v>45011.877999999997</v>
      </c>
      <c r="CO87" s="46">
        <v>45256.875999999997</v>
      </c>
    </row>
    <row r="88" spans="1:93" ht="11.5" x14ac:dyDescent="0.25">
      <c r="A88" s="42">
        <v>71</v>
      </c>
      <c r="B88" s="43" t="s">
        <v>585</v>
      </c>
      <c r="C88" s="64" t="s">
        <v>96</v>
      </c>
      <c r="D88" s="45"/>
      <c r="E88" s="45">
        <v>624</v>
      </c>
      <c r="F88" s="43" t="s">
        <v>635</v>
      </c>
      <c r="G88" s="45">
        <v>914</v>
      </c>
      <c r="H88" s="73">
        <v>1737.2070000000001</v>
      </c>
      <c r="I88" s="73">
        <v>1782.434</v>
      </c>
      <c r="J88" s="73">
        <v>1828.146</v>
      </c>
      <c r="K88" s="73">
        <v>1874.3040000000001</v>
      </c>
      <c r="L88" s="73">
        <v>1920.9169999999999</v>
      </c>
      <c r="M88" s="73">
        <v>1967.998</v>
      </c>
      <c r="N88" s="46">
        <v>2015.49</v>
      </c>
      <c r="O88" s="46">
        <v>2063.3609999999999</v>
      </c>
      <c r="P88" s="46">
        <v>2111.6120000000001</v>
      </c>
      <c r="Q88" s="46">
        <v>2160.2800000000002</v>
      </c>
      <c r="R88" s="46">
        <v>2209.3780000000002</v>
      </c>
      <c r="S88" s="46">
        <v>2258.895</v>
      </c>
      <c r="T88" s="46">
        <v>2308.8130000000001</v>
      </c>
      <c r="U88" s="46">
        <v>2359.1590000000001</v>
      </c>
      <c r="V88" s="46">
        <v>2409.9560000000001</v>
      </c>
      <c r="W88" s="46">
        <v>2461.2080000000001</v>
      </c>
      <c r="X88" s="46">
        <v>2512.924</v>
      </c>
      <c r="Y88" s="46">
        <v>2565.0819999999999</v>
      </c>
      <c r="Z88" s="46">
        <v>2617.6709999999998</v>
      </c>
      <c r="AA88" s="46">
        <v>2670.6480000000001</v>
      </c>
      <c r="AB88" s="46">
        <v>2724</v>
      </c>
      <c r="AC88" s="46">
        <v>2777.7109999999998</v>
      </c>
      <c r="AD88" s="46">
        <v>2831.7539999999999</v>
      </c>
      <c r="AE88" s="46">
        <v>2886.1390000000001</v>
      </c>
      <c r="AF88" s="46">
        <v>2940.904</v>
      </c>
      <c r="AG88" s="46">
        <v>2996.0569999999998</v>
      </c>
      <c r="AH88" s="46">
        <v>3051.567</v>
      </c>
      <c r="AI88" s="46">
        <v>3107.4</v>
      </c>
      <c r="AJ88" s="46">
        <v>3163.49</v>
      </c>
      <c r="AK88" s="46">
        <v>3219.7139999999999</v>
      </c>
      <c r="AL88" s="46">
        <v>3276.0059999999999</v>
      </c>
      <c r="AM88" s="46">
        <v>3332.3229999999999</v>
      </c>
      <c r="AN88" s="46">
        <v>3388.6239999999998</v>
      </c>
      <c r="AO88" s="46">
        <v>3444.902</v>
      </c>
      <c r="AP88" s="46">
        <v>3501.098</v>
      </c>
      <c r="AQ88" s="46">
        <v>3557.2020000000002</v>
      </c>
      <c r="AR88" s="46">
        <v>3613.1669999999999</v>
      </c>
      <c r="AS88" s="46">
        <v>3668.9789999999998</v>
      </c>
      <c r="AT88" s="46">
        <v>3724.567</v>
      </c>
      <c r="AU88" s="46">
        <v>3779.893</v>
      </c>
      <c r="AV88" s="46">
        <v>3834.904</v>
      </c>
      <c r="AW88" s="46">
        <v>3889.587</v>
      </c>
      <c r="AX88" s="46">
        <v>3943.893</v>
      </c>
      <c r="AY88" s="46">
        <v>3997.8470000000002</v>
      </c>
      <c r="AZ88" s="46">
        <v>4051.4749999999999</v>
      </c>
      <c r="BA88" s="46">
        <v>4104.7560000000003</v>
      </c>
      <c r="BB88" s="46">
        <v>4157.71</v>
      </c>
      <c r="BC88" s="46">
        <v>4210.2979999999998</v>
      </c>
      <c r="BD88" s="46">
        <v>4262.4690000000001</v>
      </c>
      <c r="BE88" s="46">
        <v>4314.1689999999999</v>
      </c>
      <c r="BF88" s="46">
        <v>4365.3670000000002</v>
      </c>
      <c r="BG88" s="46">
        <v>4416.0169999999998</v>
      </c>
      <c r="BH88" s="46">
        <v>4466.1239999999998</v>
      </c>
      <c r="BI88" s="46">
        <v>4515.6869999999999</v>
      </c>
      <c r="BJ88" s="46">
        <v>4564.6930000000002</v>
      </c>
      <c r="BK88" s="46">
        <v>4613.1790000000001</v>
      </c>
      <c r="BL88" s="46">
        <v>4661.1099999999997</v>
      </c>
      <c r="BM88" s="46">
        <v>4708.4489999999996</v>
      </c>
      <c r="BN88" s="46">
        <v>4755.1790000000001</v>
      </c>
      <c r="BO88" s="46">
        <v>4801.2489999999998</v>
      </c>
      <c r="BP88" s="46">
        <v>4846.5929999999998</v>
      </c>
      <c r="BQ88" s="46">
        <v>4891.21</v>
      </c>
      <c r="BR88" s="46">
        <v>4935.0810000000001</v>
      </c>
      <c r="BS88" s="46">
        <v>4978.1980000000003</v>
      </c>
      <c r="BT88" s="46">
        <v>5020.567</v>
      </c>
      <c r="BU88" s="46">
        <v>5062.1760000000004</v>
      </c>
      <c r="BV88" s="46">
        <v>5103.0169999999998</v>
      </c>
      <c r="BW88" s="46">
        <v>5143.0680000000002</v>
      </c>
      <c r="BX88" s="46">
        <v>5182.2849999999999</v>
      </c>
      <c r="BY88" s="46">
        <v>5220.6059999999998</v>
      </c>
      <c r="BZ88" s="46">
        <v>5258.0029999999997</v>
      </c>
      <c r="CA88" s="46">
        <v>5294.4369999999999</v>
      </c>
      <c r="CB88" s="46">
        <v>5329.933</v>
      </c>
      <c r="CC88" s="46">
        <v>5364.473</v>
      </c>
      <c r="CD88" s="46">
        <v>5398.0630000000001</v>
      </c>
      <c r="CE88" s="46">
        <v>5430.7280000000001</v>
      </c>
      <c r="CF88" s="46">
        <v>5462.45</v>
      </c>
      <c r="CG88" s="46">
        <v>5493.2449999999999</v>
      </c>
      <c r="CH88" s="46">
        <v>5523.0829999999996</v>
      </c>
      <c r="CI88" s="46">
        <v>5551.9960000000001</v>
      </c>
      <c r="CJ88" s="46">
        <v>5579.9750000000004</v>
      </c>
      <c r="CK88" s="46">
        <v>5607.01</v>
      </c>
      <c r="CL88" s="46">
        <v>5633.1390000000001</v>
      </c>
      <c r="CM88" s="46">
        <v>5658.3789999999999</v>
      </c>
      <c r="CN88" s="46">
        <v>5682.7380000000003</v>
      </c>
      <c r="CO88" s="46">
        <v>5706.2889999999998</v>
      </c>
    </row>
    <row r="89" spans="1:93" ht="11.5" x14ac:dyDescent="0.25">
      <c r="A89" s="42">
        <v>72</v>
      </c>
      <c r="B89" s="43" t="s">
        <v>585</v>
      </c>
      <c r="C89" s="64" t="s">
        <v>123</v>
      </c>
      <c r="D89" s="45"/>
      <c r="E89" s="45">
        <v>430</v>
      </c>
      <c r="F89" s="43" t="s">
        <v>635</v>
      </c>
      <c r="G89" s="45">
        <v>914</v>
      </c>
      <c r="H89" s="73">
        <v>4472.2290000000003</v>
      </c>
      <c r="I89" s="73">
        <v>4586.7879999999996</v>
      </c>
      <c r="J89" s="73">
        <v>4702.2240000000002</v>
      </c>
      <c r="K89" s="73">
        <v>4818.9759999999997</v>
      </c>
      <c r="L89" s="73">
        <v>4937.3739999999998</v>
      </c>
      <c r="M89" s="73">
        <v>5057.6769999999997</v>
      </c>
      <c r="N89" s="46">
        <v>5180.2079999999996</v>
      </c>
      <c r="O89" s="46">
        <v>5305.1189999999997</v>
      </c>
      <c r="P89" s="46">
        <v>5432.2719999999999</v>
      </c>
      <c r="Q89" s="46">
        <v>5561.3770000000004</v>
      </c>
      <c r="R89" s="46">
        <v>5692.1940000000004</v>
      </c>
      <c r="S89" s="46">
        <v>5824.7269999999999</v>
      </c>
      <c r="T89" s="46">
        <v>5959.0219999999999</v>
      </c>
      <c r="U89" s="46">
        <v>6095</v>
      </c>
      <c r="V89" s="46">
        <v>6232.5420000000004</v>
      </c>
      <c r="W89" s="46">
        <v>6371.558</v>
      </c>
      <c r="X89" s="46">
        <v>6511.9660000000003</v>
      </c>
      <c r="Y89" s="46">
        <v>6653.7070000000003</v>
      </c>
      <c r="Z89" s="46">
        <v>6796.6909999999998</v>
      </c>
      <c r="AA89" s="46">
        <v>6940.8140000000003</v>
      </c>
      <c r="AB89" s="46">
        <v>7085.9960000000001</v>
      </c>
      <c r="AC89" s="46">
        <v>7232.1469999999999</v>
      </c>
      <c r="AD89" s="46">
        <v>7379.1930000000002</v>
      </c>
      <c r="AE89" s="46">
        <v>7527.0879999999997</v>
      </c>
      <c r="AF89" s="46">
        <v>7675.7489999999998</v>
      </c>
      <c r="AG89" s="46">
        <v>7825.1210000000001</v>
      </c>
      <c r="AH89" s="46">
        <v>7975.17</v>
      </c>
      <c r="AI89" s="46">
        <v>8125.777</v>
      </c>
      <c r="AJ89" s="46">
        <v>8276.8520000000008</v>
      </c>
      <c r="AK89" s="46">
        <v>8428.2630000000008</v>
      </c>
      <c r="AL89" s="46">
        <v>8579.9050000000007</v>
      </c>
      <c r="AM89" s="46">
        <v>8731.7019999999993</v>
      </c>
      <c r="AN89" s="46">
        <v>8883.5939999999991</v>
      </c>
      <c r="AO89" s="46">
        <v>9035.5830000000005</v>
      </c>
      <c r="AP89" s="46">
        <v>9187.64</v>
      </c>
      <c r="AQ89" s="46">
        <v>9339.7549999999992</v>
      </c>
      <c r="AR89" s="46">
        <v>9491.8590000000004</v>
      </c>
      <c r="AS89" s="46">
        <v>9643.902</v>
      </c>
      <c r="AT89" s="46">
        <v>9795.8179999999993</v>
      </c>
      <c r="AU89" s="46">
        <v>9947.5409999999993</v>
      </c>
      <c r="AV89" s="46">
        <v>10099.013000000001</v>
      </c>
      <c r="AW89" s="46">
        <v>10250.157999999999</v>
      </c>
      <c r="AX89" s="46">
        <v>10400.92</v>
      </c>
      <c r="AY89" s="46">
        <v>10551.245000000001</v>
      </c>
      <c r="AZ89" s="46">
        <v>10701.093999999999</v>
      </c>
      <c r="BA89" s="46">
        <v>10850.396000000001</v>
      </c>
      <c r="BB89" s="46">
        <v>10999.101000000001</v>
      </c>
      <c r="BC89" s="46">
        <v>11147.132</v>
      </c>
      <c r="BD89" s="46">
        <v>11294.36</v>
      </c>
      <c r="BE89" s="46">
        <v>11440.643</v>
      </c>
      <c r="BF89" s="46">
        <v>11585.865</v>
      </c>
      <c r="BG89" s="46">
        <v>11729.953</v>
      </c>
      <c r="BH89" s="46">
        <v>11872.816000000001</v>
      </c>
      <c r="BI89" s="46">
        <v>12014.444</v>
      </c>
      <c r="BJ89" s="46">
        <v>12154.791999999999</v>
      </c>
      <c r="BK89" s="46">
        <v>12293.825000000001</v>
      </c>
      <c r="BL89" s="46">
        <v>12431.504000000001</v>
      </c>
      <c r="BM89" s="46">
        <v>12567.73</v>
      </c>
      <c r="BN89" s="46">
        <v>12702.348</v>
      </c>
      <c r="BO89" s="46">
        <v>12835.207</v>
      </c>
      <c r="BP89" s="46">
        <v>12966.169</v>
      </c>
      <c r="BQ89" s="46">
        <v>13095.164000000001</v>
      </c>
      <c r="BR89" s="46">
        <v>13222.135</v>
      </c>
      <c r="BS89" s="46">
        <v>13347.066000000001</v>
      </c>
      <c r="BT89" s="46">
        <v>13469.991</v>
      </c>
      <c r="BU89" s="46">
        <v>13590.906999999999</v>
      </c>
      <c r="BV89" s="46">
        <v>13709.790999999999</v>
      </c>
      <c r="BW89" s="46">
        <v>13826.567999999999</v>
      </c>
      <c r="BX89" s="46">
        <v>13941.157999999999</v>
      </c>
      <c r="BY89" s="46">
        <v>14053.439</v>
      </c>
      <c r="BZ89" s="46">
        <v>14163.344999999999</v>
      </c>
      <c r="CA89" s="46">
        <v>14270.806</v>
      </c>
      <c r="CB89" s="46">
        <v>14375.831</v>
      </c>
      <c r="CC89" s="46">
        <v>14478.455</v>
      </c>
      <c r="CD89" s="46">
        <v>14578.769</v>
      </c>
      <c r="CE89" s="46">
        <v>14676.812</v>
      </c>
      <c r="CF89" s="46">
        <v>14772.603999999999</v>
      </c>
      <c r="CG89" s="46">
        <v>14866.073</v>
      </c>
      <c r="CH89" s="46">
        <v>14957.195</v>
      </c>
      <c r="CI89" s="46">
        <v>15045.870999999999</v>
      </c>
      <c r="CJ89" s="46">
        <v>15132.040999999999</v>
      </c>
      <c r="CK89" s="46">
        <v>15215.694</v>
      </c>
      <c r="CL89" s="46">
        <v>15296.796</v>
      </c>
      <c r="CM89" s="46">
        <v>15375.359</v>
      </c>
      <c r="CN89" s="46">
        <v>15451.424999999999</v>
      </c>
      <c r="CO89" s="46">
        <v>15525.036</v>
      </c>
    </row>
    <row r="90" spans="1:93" ht="11.5" x14ac:dyDescent="0.25">
      <c r="A90" s="42">
        <v>73</v>
      </c>
      <c r="B90" s="43" t="s">
        <v>585</v>
      </c>
      <c r="C90" s="64" t="s">
        <v>133</v>
      </c>
      <c r="D90" s="45"/>
      <c r="E90" s="45">
        <v>466</v>
      </c>
      <c r="F90" s="43" t="s">
        <v>635</v>
      </c>
      <c r="G90" s="45">
        <v>914</v>
      </c>
      <c r="H90" s="73">
        <v>17438.772000000001</v>
      </c>
      <c r="I90" s="73">
        <v>17965.448</v>
      </c>
      <c r="J90" s="73">
        <v>18512.429</v>
      </c>
      <c r="K90" s="73">
        <v>19077.755000000001</v>
      </c>
      <c r="L90" s="73">
        <v>19658.023000000001</v>
      </c>
      <c r="M90" s="73">
        <v>20250.833999999999</v>
      </c>
      <c r="N90" s="46">
        <v>20855.723999999998</v>
      </c>
      <c r="O90" s="46">
        <v>21473.776000000002</v>
      </c>
      <c r="P90" s="46">
        <v>22105.726999999999</v>
      </c>
      <c r="Q90" s="46">
        <v>22752.84</v>
      </c>
      <c r="R90" s="46">
        <v>23415.892</v>
      </c>
      <c r="S90" s="46">
        <v>24094.918000000001</v>
      </c>
      <c r="T90" s="46">
        <v>24789.305</v>
      </c>
      <c r="U90" s="46">
        <v>25498.423999999999</v>
      </c>
      <c r="V90" s="46">
        <v>26221.381000000001</v>
      </c>
      <c r="W90" s="46">
        <v>26957.39</v>
      </c>
      <c r="X90" s="46">
        <v>27705.952000000001</v>
      </c>
      <c r="Y90" s="46">
        <v>28466.758000000002</v>
      </c>
      <c r="Z90" s="46">
        <v>29239.462</v>
      </c>
      <c r="AA90" s="46">
        <v>30023.763999999999</v>
      </c>
      <c r="AB90" s="46">
        <v>30819.222000000002</v>
      </c>
      <c r="AC90" s="46">
        <v>31625.440999999999</v>
      </c>
      <c r="AD90" s="46">
        <v>32441.670999999998</v>
      </c>
      <c r="AE90" s="46">
        <v>33266.798999999999</v>
      </c>
      <c r="AF90" s="46">
        <v>34099.472000000002</v>
      </c>
      <c r="AG90" s="46">
        <v>34938.565000000002</v>
      </c>
      <c r="AH90" s="46">
        <v>35783.362999999998</v>
      </c>
      <c r="AI90" s="46">
        <v>36633.497000000003</v>
      </c>
      <c r="AJ90" s="46">
        <v>37488.582999999999</v>
      </c>
      <c r="AK90" s="46">
        <v>38348.389000000003</v>
      </c>
      <c r="AL90" s="46">
        <v>39212.644999999997</v>
      </c>
      <c r="AM90" s="46">
        <v>40080.837</v>
      </c>
      <c r="AN90" s="46">
        <v>40952.46</v>
      </c>
      <c r="AO90" s="46">
        <v>41827.248</v>
      </c>
      <c r="AP90" s="46">
        <v>42705.035000000003</v>
      </c>
      <c r="AQ90" s="46">
        <v>43585.533000000003</v>
      </c>
      <c r="AR90" s="46">
        <v>44468.408000000003</v>
      </c>
      <c r="AS90" s="46">
        <v>45353.17</v>
      </c>
      <c r="AT90" s="46">
        <v>46239.178999999996</v>
      </c>
      <c r="AU90" s="46">
        <v>47125.737000000001</v>
      </c>
      <c r="AV90" s="46">
        <v>48012.212</v>
      </c>
      <c r="AW90" s="46">
        <v>48898.082999999999</v>
      </c>
      <c r="AX90" s="46">
        <v>49783.021999999997</v>
      </c>
      <c r="AY90" s="46">
        <v>50666.788999999997</v>
      </c>
      <c r="AZ90" s="46">
        <v>51549.25</v>
      </c>
      <c r="BA90" s="46">
        <v>52430.199000000001</v>
      </c>
      <c r="BB90" s="46">
        <v>53309.133999999998</v>
      </c>
      <c r="BC90" s="46">
        <v>54185.523000000001</v>
      </c>
      <c r="BD90" s="46">
        <v>55058.963000000003</v>
      </c>
      <c r="BE90" s="46">
        <v>55929.05</v>
      </c>
      <c r="BF90" s="46">
        <v>56795.277999999998</v>
      </c>
      <c r="BG90" s="46">
        <v>57657.307999999997</v>
      </c>
      <c r="BH90" s="46">
        <v>58514.46</v>
      </c>
      <c r="BI90" s="46">
        <v>59365.633999999998</v>
      </c>
      <c r="BJ90" s="46">
        <v>60209.527000000002</v>
      </c>
      <c r="BK90" s="46">
        <v>61045.044000000002</v>
      </c>
      <c r="BL90" s="46">
        <v>61871.413</v>
      </c>
      <c r="BM90" s="46">
        <v>62688.315000000002</v>
      </c>
      <c r="BN90" s="46">
        <v>63495.72</v>
      </c>
      <c r="BO90" s="46">
        <v>64293.864999999998</v>
      </c>
      <c r="BP90" s="46">
        <v>65082.743000000002</v>
      </c>
      <c r="BQ90" s="46">
        <v>65862.047999999995</v>
      </c>
      <c r="BR90" s="46">
        <v>66631.05</v>
      </c>
      <c r="BS90" s="46">
        <v>67388.930999999997</v>
      </c>
      <c r="BT90" s="46">
        <v>68134.714999999997</v>
      </c>
      <c r="BU90" s="46">
        <v>68867.544999999998</v>
      </c>
      <c r="BV90" s="46">
        <v>69586.951000000001</v>
      </c>
      <c r="BW90" s="46">
        <v>70292.649000000005</v>
      </c>
      <c r="BX90" s="46">
        <v>70984.138000000006</v>
      </c>
      <c r="BY90" s="46">
        <v>71660.976999999999</v>
      </c>
      <c r="BZ90" s="46">
        <v>72322.764999999999</v>
      </c>
      <c r="CA90" s="46">
        <v>72969.183999999994</v>
      </c>
      <c r="CB90" s="46">
        <v>73600.025999999998</v>
      </c>
      <c r="CC90" s="46">
        <v>74215.262000000002</v>
      </c>
      <c r="CD90" s="46">
        <v>74814.914999999994</v>
      </c>
      <c r="CE90" s="46">
        <v>75399.035000000003</v>
      </c>
      <c r="CF90" s="46">
        <v>75967.601999999999</v>
      </c>
      <c r="CG90" s="46">
        <v>76520.520999999993</v>
      </c>
      <c r="CH90" s="46">
        <v>77057.732999999993</v>
      </c>
      <c r="CI90" s="46">
        <v>77579.176999999996</v>
      </c>
      <c r="CJ90" s="46">
        <v>78084.861000000004</v>
      </c>
      <c r="CK90" s="46">
        <v>78574.865000000005</v>
      </c>
      <c r="CL90" s="46">
        <v>79049.369000000006</v>
      </c>
      <c r="CM90" s="46">
        <v>79508.596000000005</v>
      </c>
      <c r="CN90" s="46">
        <v>79952.913</v>
      </c>
      <c r="CO90" s="46">
        <v>80382.697</v>
      </c>
    </row>
    <row r="91" spans="1:93" ht="11.5" x14ac:dyDescent="0.25">
      <c r="A91" s="42">
        <v>74</v>
      </c>
      <c r="B91" s="43" t="s">
        <v>585</v>
      </c>
      <c r="C91" s="64" t="s">
        <v>136</v>
      </c>
      <c r="D91" s="45"/>
      <c r="E91" s="45">
        <v>478</v>
      </c>
      <c r="F91" s="43" t="s">
        <v>635</v>
      </c>
      <c r="G91" s="45">
        <v>914</v>
      </c>
      <c r="H91" s="73">
        <v>4046.3040000000001</v>
      </c>
      <c r="I91" s="73">
        <v>4163.5320000000002</v>
      </c>
      <c r="J91" s="73">
        <v>4282.5820000000003</v>
      </c>
      <c r="K91" s="73">
        <v>4403.3119999999999</v>
      </c>
      <c r="L91" s="73">
        <v>4525.6980000000003</v>
      </c>
      <c r="M91" s="73">
        <v>4649.66</v>
      </c>
      <c r="N91" s="46">
        <v>4775.1099999999997</v>
      </c>
      <c r="O91" s="46">
        <v>4901.9790000000003</v>
      </c>
      <c r="P91" s="46">
        <v>5030.2330000000002</v>
      </c>
      <c r="Q91" s="46">
        <v>5159.893</v>
      </c>
      <c r="R91" s="46">
        <v>5290.9560000000001</v>
      </c>
      <c r="S91" s="46">
        <v>5423.3760000000002</v>
      </c>
      <c r="T91" s="46">
        <v>5557.1639999999998</v>
      </c>
      <c r="U91" s="46">
        <v>5692.3490000000002</v>
      </c>
      <c r="V91" s="46">
        <v>5829.0050000000001</v>
      </c>
      <c r="W91" s="46">
        <v>5967.1760000000004</v>
      </c>
      <c r="X91" s="46">
        <v>6106.8609999999999</v>
      </c>
      <c r="Y91" s="46">
        <v>6248.0439999999999</v>
      </c>
      <c r="Z91" s="46">
        <v>6390.7669999999998</v>
      </c>
      <c r="AA91" s="46">
        <v>6535.0119999999997</v>
      </c>
      <c r="AB91" s="46">
        <v>6680.8159999999998</v>
      </c>
      <c r="AC91" s="46">
        <v>6828.1620000000003</v>
      </c>
      <c r="AD91" s="46">
        <v>6977.0280000000002</v>
      </c>
      <c r="AE91" s="46">
        <v>7127.3509999999997</v>
      </c>
      <c r="AF91" s="46">
        <v>7279.0529999999999</v>
      </c>
      <c r="AG91" s="46">
        <v>7432.085</v>
      </c>
      <c r="AH91" s="46">
        <v>7586.3609999999999</v>
      </c>
      <c r="AI91" s="46">
        <v>7741.8850000000002</v>
      </c>
      <c r="AJ91" s="46">
        <v>7898.5929999999998</v>
      </c>
      <c r="AK91" s="46">
        <v>8056.473</v>
      </c>
      <c r="AL91" s="46">
        <v>8215.473</v>
      </c>
      <c r="AM91" s="46">
        <v>8375.5470000000005</v>
      </c>
      <c r="AN91" s="46">
        <v>8536.6360000000004</v>
      </c>
      <c r="AO91" s="46">
        <v>8698.6239999999998</v>
      </c>
      <c r="AP91" s="46">
        <v>8861.4130000000005</v>
      </c>
      <c r="AQ91" s="46">
        <v>9024.8909999999996</v>
      </c>
      <c r="AR91" s="46">
        <v>9189.0030000000006</v>
      </c>
      <c r="AS91" s="46">
        <v>9353.6959999999999</v>
      </c>
      <c r="AT91" s="46">
        <v>9518.884</v>
      </c>
      <c r="AU91" s="46">
        <v>9684.5030000000006</v>
      </c>
      <c r="AV91" s="46">
        <v>9850.4760000000006</v>
      </c>
      <c r="AW91" s="46">
        <v>10016.741</v>
      </c>
      <c r="AX91" s="46">
        <v>10183.278</v>
      </c>
      <c r="AY91" s="46">
        <v>10350.019</v>
      </c>
      <c r="AZ91" s="46">
        <v>10516.954</v>
      </c>
      <c r="BA91" s="46">
        <v>10684.058999999999</v>
      </c>
      <c r="BB91" s="46">
        <v>10851.267</v>
      </c>
      <c r="BC91" s="46">
        <v>11018.561</v>
      </c>
      <c r="BD91" s="46">
        <v>11185.95</v>
      </c>
      <c r="BE91" s="46">
        <v>11353.512000000001</v>
      </c>
      <c r="BF91" s="46">
        <v>11521.243</v>
      </c>
      <c r="BG91" s="46">
        <v>11689.141</v>
      </c>
      <c r="BH91" s="46">
        <v>11857.155000000001</v>
      </c>
      <c r="BI91" s="46">
        <v>12025.168</v>
      </c>
      <c r="BJ91" s="46">
        <v>12193.047</v>
      </c>
      <c r="BK91" s="46">
        <v>12360.684999999999</v>
      </c>
      <c r="BL91" s="46">
        <v>12528.013999999999</v>
      </c>
      <c r="BM91" s="46">
        <v>12695.007</v>
      </c>
      <c r="BN91" s="46">
        <v>12861.691000000001</v>
      </c>
      <c r="BO91" s="46">
        <v>13028.161</v>
      </c>
      <c r="BP91" s="46">
        <v>13194.403</v>
      </c>
      <c r="BQ91" s="46">
        <v>13360.421</v>
      </c>
      <c r="BR91" s="46">
        <v>13526.116</v>
      </c>
      <c r="BS91" s="46">
        <v>13691.379000000001</v>
      </c>
      <c r="BT91" s="46">
        <v>13856.082</v>
      </c>
      <c r="BU91" s="46">
        <v>14020.097</v>
      </c>
      <c r="BV91" s="46">
        <v>14183.38</v>
      </c>
      <c r="BW91" s="46">
        <v>14345.864</v>
      </c>
      <c r="BX91" s="46">
        <v>14507.453</v>
      </c>
      <c r="BY91" s="46">
        <v>14668.064</v>
      </c>
      <c r="BZ91" s="46">
        <v>14827.605</v>
      </c>
      <c r="CA91" s="46">
        <v>14985.994000000001</v>
      </c>
      <c r="CB91" s="46">
        <v>15143.182000000001</v>
      </c>
      <c r="CC91" s="46">
        <v>15299.179</v>
      </c>
      <c r="CD91" s="46">
        <v>15454.022999999999</v>
      </c>
      <c r="CE91" s="46">
        <v>15607.691999999999</v>
      </c>
      <c r="CF91" s="46">
        <v>15760.17</v>
      </c>
      <c r="CG91" s="46">
        <v>15911.373</v>
      </c>
      <c r="CH91" s="46">
        <v>16061.192999999999</v>
      </c>
      <c r="CI91" s="46">
        <v>16209.544</v>
      </c>
      <c r="CJ91" s="46">
        <v>16356.334999999999</v>
      </c>
      <c r="CK91" s="46">
        <v>16501.473999999998</v>
      </c>
      <c r="CL91" s="46">
        <v>16644.898000000001</v>
      </c>
      <c r="CM91" s="46">
        <v>16786.584999999999</v>
      </c>
      <c r="CN91" s="46">
        <v>16926.477999999999</v>
      </c>
      <c r="CO91" s="46">
        <v>17064.607</v>
      </c>
    </row>
    <row r="92" spans="1:93" ht="11.5" x14ac:dyDescent="0.25">
      <c r="A92" s="42">
        <v>75</v>
      </c>
      <c r="B92" s="43" t="s">
        <v>585</v>
      </c>
      <c r="C92" s="64" t="s">
        <v>152</v>
      </c>
      <c r="D92" s="45"/>
      <c r="E92" s="45">
        <v>562</v>
      </c>
      <c r="F92" s="43" t="s">
        <v>635</v>
      </c>
      <c r="G92" s="45">
        <v>914</v>
      </c>
      <c r="H92" s="73">
        <v>20001.663</v>
      </c>
      <c r="I92" s="73">
        <v>20788.789000000001</v>
      </c>
      <c r="J92" s="73">
        <v>21602.387999999999</v>
      </c>
      <c r="K92" s="73">
        <v>22442.830999999998</v>
      </c>
      <c r="L92" s="73">
        <v>23310.719000000001</v>
      </c>
      <c r="M92" s="73">
        <v>24206.635999999999</v>
      </c>
      <c r="N92" s="46">
        <v>25130.81</v>
      </c>
      <c r="O92" s="46">
        <v>26083.66</v>
      </c>
      <c r="P92" s="46">
        <v>27066.23</v>
      </c>
      <c r="Q92" s="46">
        <v>28079.833999999999</v>
      </c>
      <c r="R92" s="46">
        <v>29125.510999999999</v>
      </c>
      <c r="S92" s="46">
        <v>30203.732</v>
      </c>
      <c r="T92" s="46">
        <v>31314.612000000001</v>
      </c>
      <c r="U92" s="46">
        <v>32458.493999999999</v>
      </c>
      <c r="V92" s="46">
        <v>33635.578999999998</v>
      </c>
      <c r="W92" s="46">
        <v>34846.019</v>
      </c>
      <c r="X92" s="46">
        <v>36089.919000000002</v>
      </c>
      <c r="Y92" s="46">
        <v>37367.264000000003</v>
      </c>
      <c r="Z92" s="46">
        <v>38677.735999999997</v>
      </c>
      <c r="AA92" s="46">
        <v>40020.92</v>
      </c>
      <c r="AB92" s="46">
        <v>41396.373</v>
      </c>
      <c r="AC92" s="46">
        <v>42803.81</v>
      </c>
      <c r="AD92" s="46">
        <v>44242.942999999999</v>
      </c>
      <c r="AE92" s="46">
        <v>45713.334000000003</v>
      </c>
      <c r="AF92" s="46">
        <v>47214.483</v>
      </c>
      <c r="AG92" s="46">
        <v>48745.862000000001</v>
      </c>
      <c r="AH92" s="46">
        <v>50306.983</v>
      </c>
      <c r="AI92" s="46">
        <v>51897.322999999997</v>
      </c>
      <c r="AJ92" s="46">
        <v>53516.237000000001</v>
      </c>
      <c r="AK92" s="46">
        <v>55163.067999999999</v>
      </c>
      <c r="AL92" s="46">
        <v>56837.118999999999</v>
      </c>
      <c r="AM92" s="46">
        <v>58537.703000000001</v>
      </c>
      <c r="AN92" s="46">
        <v>60264.146999999997</v>
      </c>
      <c r="AO92" s="46">
        <v>62015.911</v>
      </c>
      <c r="AP92" s="46">
        <v>63792.417999999998</v>
      </c>
      <c r="AQ92" s="46">
        <v>65593.043000000005</v>
      </c>
      <c r="AR92" s="46">
        <v>67417.107999999993</v>
      </c>
      <c r="AS92" s="46">
        <v>69263.763999999996</v>
      </c>
      <c r="AT92" s="46">
        <v>71131.902000000002</v>
      </c>
      <c r="AU92" s="46">
        <v>73020.323000000004</v>
      </c>
      <c r="AV92" s="46">
        <v>74927.896999999997</v>
      </c>
      <c r="AW92" s="46">
        <v>76853.648000000001</v>
      </c>
      <c r="AX92" s="46">
        <v>78796.839000000007</v>
      </c>
      <c r="AY92" s="46">
        <v>80756.888999999996</v>
      </c>
      <c r="AZ92" s="46">
        <v>82733.356</v>
      </c>
      <c r="BA92" s="46">
        <v>84725.660999999993</v>
      </c>
      <c r="BB92" s="46">
        <v>86732.928</v>
      </c>
      <c r="BC92" s="46">
        <v>88754.07</v>
      </c>
      <c r="BD92" s="46">
        <v>90787.964999999997</v>
      </c>
      <c r="BE92" s="46">
        <v>92833.38</v>
      </c>
      <c r="BF92" s="46">
        <v>94889.126000000004</v>
      </c>
      <c r="BG92" s="46">
        <v>96954.149000000005</v>
      </c>
      <c r="BH92" s="46">
        <v>99027.361000000004</v>
      </c>
      <c r="BI92" s="46">
        <v>101107.58500000001</v>
      </c>
      <c r="BJ92" s="46">
        <v>103193.534</v>
      </c>
      <c r="BK92" s="46">
        <v>105283.99</v>
      </c>
      <c r="BL92" s="46">
        <v>107377.88</v>
      </c>
      <c r="BM92" s="46">
        <v>109474.094</v>
      </c>
      <c r="BN92" s="46">
        <v>111571.327</v>
      </c>
      <c r="BO92" s="46">
        <v>113668.213</v>
      </c>
      <c r="BP92" s="46">
        <v>115763.538</v>
      </c>
      <c r="BQ92" s="46">
        <v>117856.178</v>
      </c>
      <c r="BR92" s="46">
        <v>119945.212</v>
      </c>
      <c r="BS92" s="46">
        <v>122029.84299999999</v>
      </c>
      <c r="BT92" s="46">
        <v>124109.336</v>
      </c>
      <c r="BU92" s="46">
        <v>126182.966</v>
      </c>
      <c r="BV92" s="46">
        <v>128249.643</v>
      </c>
      <c r="BW92" s="46">
        <v>130308.409</v>
      </c>
      <c r="BX92" s="46">
        <v>132358.79</v>
      </c>
      <c r="BY92" s="46">
        <v>134400.41500000001</v>
      </c>
      <c r="BZ92" s="46">
        <v>136432.73000000001</v>
      </c>
      <c r="CA92" s="46">
        <v>138455.03899999999</v>
      </c>
      <c r="CB92" s="46">
        <v>140466.079</v>
      </c>
      <c r="CC92" s="46">
        <v>142463.921</v>
      </c>
      <c r="CD92" s="46">
        <v>144446.329</v>
      </c>
      <c r="CE92" s="46">
        <v>146411.36900000001</v>
      </c>
      <c r="CF92" s="46">
        <v>148357.807</v>
      </c>
      <c r="CG92" s="46">
        <v>150284.92600000001</v>
      </c>
      <c r="CH92" s="46">
        <v>152192.375</v>
      </c>
      <c r="CI92" s="46">
        <v>154079.85</v>
      </c>
      <c r="CJ92" s="46">
        <v>155946.973</v>
      </c>
      <c r="CK92" s="46">
        <v>157793.14000000001</v>
      </c>
      <c r="CL92" s="46">
        <v>159617.505</v>
      </c>
      <c r="CM92" s="46">
        <v>161418.93</v>
      </c>
      <c r="CN92" s="46">
        <v>163196.07500000001</v>
      </c>
      <c r="CO92" s="46">
        <v>164947.337</v>
      </c>
    </row>
    <row r="93" spans="1:93" ht="11.5" x14ac:dyDescent="0.25">
      <c r="A93" s="42">
        <v>76</v>
      </c>
      <c r="B93" s="43" t="s">
        <v>585</v>
      </c>
      <c r="C93" s="64" t="s">
        <v>153</v>
      </c>
      <c r="D93" s="45"/>
      <c r="E93" s="45">
        <v>566</v>
      </c>
      <c r="F93" s="43" t="s">
        <v>635</v>
      </c>
      <c r="G93" s="45">
        <v>914</v>
      </c>
      <c r="H93" s="73">
        <v>181137.454</v>
      </c>
      <c r="I93" s="73">
        <v>185960.24400000001</v>
      </c>
      <c r="J93" s="73">
        <v>190873.247</v>
      </c>
      <c r="K93" s="73">
        <v>195874.685</v>
      </c>
      <c r="L93" s="73">
        <v>200963.603</v>
      </c>
      <c r="M93" s="73">
        <v>206139.587</v>
      </c>
      <c r="N93" s="46">
        <v>211400.704</v>
      </c>
      <c r="O93" s="46">
        <v>216746.93299999999</v>
      </c>
      <c r="P93" s="46">
        <v>222182.39999999999</v>
      </c>
      <c r="Q93" s="46">
        <v>227713.027</v>
      </c>
      <c r="R93" s="46">
        <v>233343.117</v>
      </c>
      <c r="S93" s="46">
        <v>239073.29800000001</v>
      </c>
      <c r="T93" s="46">
        <v>244902.21</v>
      </c>
      <c r="U93" s="46">
        <v>250829.69500000001</v>
      </c>
      <c r="V93" s="46">
        <v>256855.08</v>
      </c>
      <c r="W93" s="46">
        <v>262977.34399999998</v>
      </c>
      <c r="X93" s="46">
        <v>269195.36900000001</v>
      </c>
      <c r="Y93" s="46">
        <v>275507.67700000003</v>
      </c>
      <c r="Z93" s="46">
        <v>281912.05099999998</v>
      </c>
      <c r="AA93" s="46">
        <v>288405.81800000003</v>
      </c>
      <c r="AB93" s="46">
        <v>294986.05200000003</v>
      </c>
      <c r="AC93" s="46">
        <v>301649.967</v>
      </c>
      <c r="AD93" s="46">
        <v>308394.39799999999</v>
      </c>
      <c r="AE93" s="46">
        <v>315215.07900000003</v>
      </c>
      <c r="AF93" s="46">
        <v>322107.38199999998</v>
      </c>
      <c r="AG93" s="46">
        <v>329066.61200000002</v>
      </c>
      <c r="AH93" s="46">
        <v>336089.71899999998</v>
      </c>
      <c r="AI93" s="46">
        <v>343172.74900000001</v>
      </c>
      <c r="AJ93" s="46">
        <v>350309.00199999998</v>
      </c>
      <c r="AK93" s="46">
        <v>357490.77500000002</v>
      </c>
      <c r="AL93" s="46">
        <v>364711.80699999997</v>
      </c>
      <c r="AM93" s="46">
        <v>371966.86800000002</v>
      </c>
      <c r="AN93" s="46">
        <v>379253.70699999999</v>
      </c>
      <c r="AO93" s="46">
        <v>386572.81300000002</v>
      </c>
      <c r="AP93" s="46">
        <v>393926.39299999998</v>
      </c>
      <c r="AQ93" s="46">
        <v>401314.99699999997</v>
      </c>
      <c r="AR93" s="46">
        <v>408736.95600000001</v>
      </c>
      <c r="AS93" s="46">
        <v>416187.34899999999</v>
      </c>
      <c r="AT93" s="46">
        <v>423659.65299999999</v>
      </c>
      <c r="AU93" s="46">
        <v>431145.76400000002</v>
      </c>
      <c r="AV93" s="46">
        <v>438639.109</v>
      </c>
      <c r="AW93" s="46">
        <v>446135.255</v>
      </c>
      <c r="AX93" s="46">
        <v>453632.50400000002</v>
      </c>
      <c r="AY93" s="46">
        <v>461130.40299999999</v>
      </c>
      <c r="AZ93" s="46">
        <v>468629.81099999999</v>
      </c>
      <c r="BA93" s="46">
        <v>476130.39600000001</v>
      </c>
      <c r="BB93" s="46">
        <v>483629.66800000001</v>
      </c>
      <c r="BC93" s="46">
        <v>491123.36</v>
      </c>
      <c r="BD93" s="46">
        <v>498607.38299999997</v>
      </c>
      <c r="BE93" s="46">
        <v>506076.99599999998</v>
      </c>
      <c r="BF93" s="46">
        <v>513527.74200000003</v>
      </c>
      <c r="BG93" s="46">
        <v>520955.83</v>
      </c>
      <c r="BH93" s="46">
        <v>528358.01300000004</v>
      </c>
      <c r="BI93" s="46">
        <v>535730.85100000002</v>
      </c>
      <c r="BJ93" s="46">
        <v>543071.02899999998</v>
      </c>
      <c r="BK93" s="46">
        <v>550374.96299999999</v>
      </c>
      <c r="BL93" s="46">
        <v>557638.52</v>
      </c>
      <c r="BM93" s="46">
        <v>564857.36199999996</v>
      </c>
      <c r="BN93" s="46">
        <v>572027.25399999996</v>
      </c>
      <c r="BO93" s="46">
        <v>579143.83900000004</v>
      </c>
      <c r="BP93" s="46">
        <v>586202.59600000002</v>
      </c>
      <c r="BQ93" s="46">
        <v>593199.96600000001</v>
      </c>
      <c r="BR93" s="46">
        <v>600131.28399999999</v>
      </c>
      <c r="BS93" s="46">
        <v>606989.54200000002</v>
      </c>
      <c r="BT93" s="46">
        <v>613766.87100000004</v>
      </c>
      <c r="BU93" s="46">
        <v>620456.66700000002</v>
      </c>
      <c r="BV93" s="46">
        <v>627054.69299999997</v>
      </c>
      <c r="BW93" s="46">
        <v>633558.47699999996</v>
      </c>
      <c r="BX93" s="46">
        <v>639965.674</v>
      </c>
      <c r="BY93" s="46">
        <v>646274.696</v>
      </c>
      <c r="BZ93" s="46">
        <v>652484.05299999996</v>
      </c>
      <c r="CA93" s="46">
        <v>658591.33299999998</v>
      </c>
      <c r="CB93" s="46">
        <v>664594.51699999999</v>
      </c>
      <c r="CC93" s="46">
        <v>670493.21</v>
      </c>
      <c r="CD93" s="46">
        <v>676287.598</v>
      </c>
      <c r="CE93" s="46">
        <v>681977.62100000004</v>
      </c>
      <c r="CF93" s="46">
        <v>687562.62100000004</v>
      </c>
      <c r="CG93" s="46">
        <v>693041.45400000003</v>
      </c>
      <c r="CH93" s="46">
        <v>698412.75199999998</v>
      </c>
      <c r="CI93" s="46">
        <v>703675.20799999998</v>
      </c>
      <c r="CJ93" s="46">
        <v>708827.84100000001</v>
      </c>
      <c r="CK93" s="46">
        <v>713870.11399999994</v>
      </c>
      <c r="CL93" s="46">
        <v>718801.96600000001</v>
      </c>
      <c r="CM93" s="46">
        <v>723623.80500000005</v>
      </c>
      <c r="CN93" s="46">
        <v>728336.56299999997</v>
      </c>
      <c r="CO93" s="46">
        <v>732941.59600000002</v>
      </c>
    </row>
    <row r="94" spans="1:93" ht="11.5" x14ac:dyDescent="0.25">
      <c r="A94" s="42">
        <v>77</v>
      </c>
      <c r="B94" s="43" t="s">
        <v>585</v>
      </c>
      <c r="C94" s="64" t="s">
        <v>646</v>
      </c>
      <c r="D94" s="45">
        <v>4</v>
      </c>
      <c r="E94" s="45">
        <v>654</v>
      </c>
      <c r="F94" s="43" t="s">
        <v>635</v>
      </c>
      <c r="G94" s="45">
        <v>914</v>
      </c>
      <c r="H94" s="73">
        <v>5.8689999999999998</v>
      </c>
      <c r="I94" s="73">
        <v>5.9580000000000002</v>
      </c>
      <c r="J94" s="73">
        <v>6.008</v>
      </c>
      <c r="K94" s="73">
        <v>6.0389999999999997</v>
      </c>
      <c r="L94" s="73">
        <v>6.0609999999999999</v>
      </c>
      <c r="M94" s="73">
        <v>6.0709999999999997</v>
      </c>
      <c r="N94" s="46">
        <v>6.0949999999999998</v>
      </c>
      <c r="O94" s="46">
        <v>6.1079999999999997</v>
      </c>
      <c r="P94" s="46">
        <v>6.125</v>
      </c>
      <c r="Q94" s="46">
        <v>6.1349999999999998</v>
      </c>
      <c r="R94" s="46">
        <v>6.1470000000000002</v>
      </c>
      <c r="S94" s="46">
        <v>6.1580000000000004</v>
      </c>
      <c r="T94" s="46">
        <v>6.1580000000000004</v>
      </c>
      <c r="U94" s="46">
        <v>6.1689999999999996</v>
      </c>
      <c r="V94" s="46">
        <v>6.1689999999999996</v>
      </c>
      <c r="W94" s="46">
        <v>6.1740000000000004</v>
      </c>
      <c r="X94" s="46">
        <v>6.1749999999999998</v>
      </c>
      <c r="Y94" s="46">
        <v>6.173</v>
      </c>
      <c r="Z94" s="46">
        <v>6.1660000000000004</v>
      </c>
      <c r="AA94" s="46">
        <v>6.1619999999999999</v>
      </c>
      <c r="AB94" s="46">
        <v>6.15</v>
      </c>
      <c r="AC94" s="46">
        <v>6.1349999999999998</v>
      </c>
      <c r="AD94" s="46">
        <v>6.1219999999999999</v>
      </c>
      <c r="AE94" s="46">
        <v>6.1029999999999998</v>
      </c>
      <c r="AF94" s="46">
        <v>6.08</v>
      </c>
      <c r="AG94" s="46">
        <v>6.0579999999999998</v>
      </c>
      <c r="AH94" s="46">
        <v>6.0359999999999996</v>
      </c>
      <c r="AI94" s="46">
        <v>6.01</v>
      </c>
      <c r="AJ94" s="46">
        <v>5.9820000000000002</v>
      </c>
      <c r="AK94" s="46">
        <v>5.9589999999999996</v>
      </c>
      <c r="AL94" s="46">
        <v>5.9349999999999996</v>
      </c>
      <c r="AM94" s="46">
        <v>5.9020000000000001</v>
      </c>
      <c r="AN94" s="46">
        <v>5.8730000000000002</v>
      </c>
      <c r="AO94" s="46">
        <v>5.8449999999999998</v>
      </c>
      <c r="AP94" s="46">
        <v>5.81</v>
      </c>
      <c r="AQ94" s="46">
        <v>5.7809999999999997</v>
      </c>
      <c r="AR94" s="46">
        <v>5.7480000000000002</v>
      </c>
      <c r="AS94" s="46">
        <v>5.72</v>
      </c>
      <c r="AT94" s="46">
        <v>5.694</v>
      </c>
      <c r="AU94" s="46">
        <v>5.665</v>
      </c>
      <c r="AV94" s="46">
        <v>5.6319999999999997</v>
      </c>
      <c r="AW94" s="46">
        <v>5.61</v>
      </c>
      <c r="AX94" s="46">
        <v>5.5810000000000004</v>
      </c>
      <c r="AY94" s="46">
        <v>5.5529999999999999</v>
      </c>
      <c r="AZ94" s="46">
        <v>5.5229999999999997</v>
      </c>
      <c r="BA94" s="46">
        <v>5.492</v>
      </c>
      <c r="BB94" s="46">
        <v>5.468</v>
      </c>
      <c r="BC94" s="46">
        <v>5.4420000000000002</v>
      </c>
      <c r="BD94" s="46">
        <v>5.4109999999999996</v>
      </c>
      <c r="BE94" s="46">
        <v>5.3780000000000001</v>
      </c>
      <c r="BF94" s="46">
        <v>5.3570000000000002</v>
      </c>
      <c r="BG94" s="46">
        <v>5.33</v>
      </c>
      <c r="BH94" s="46">
        <v>5.2990000000000004</v>
      </c>
      <c r="BI94" s="46">
        <v>5.2729999999999997</v>
      </c>
      <c r="BJ94" s="46">
        <v>5.242</v>
      </c>
      <c r="BK94" s="46">
        <v>5.2110000000000003</v>
      </c>
      <c r="BL94" s="46">
        <v>5.1909999999999998</v>
      </c>
      <c r="BM94" s="46">
        <v>5.157</v>
      </c>
      <c r="BN94" s="46">
        <v>5.1379999999999999</v>
      </c>
      <c r="BO94" s="46">
        <v>5.109</v>
      </c>
      <c r="BP94" s="46">
        <v>5.085</v>
      </c>
      <c r="BQ94" s="46">
        <v>5.0620000000000003</v>
      </c>
      <c r="BR94" s="46">
        <v>5.0309999999999997</v>
      </c>
      <c r="BS94" s="46">
        <v>5.0119999999999996</v>
      </c>
      <c r="BT94" s="46">
        <v>4.9870000000000001</v>
      </c>
      <c r="BU94" s="46">
        <v>4.9589999999999996</v>
      </c>
      <c r="BV94" s="46">
        <v>4.9340000000000002</v>
      </c>
      <c r="BW94" s="46">
        <v>4.91</v>
      </c>
      <c r="BX94" s="46">
        <v>4.8899999999999997</v>
      </c>
      <c r="BY94" s="46">
        <v>4.8639999999999999</v>
      </c>
      <c r="BZ94" s="46">
        <v>4.8339999999999996</v>
      </c>
      <c r="CA94" s="46">
        <v>4.8140000000000001</v>
      </c>
      <c r="CB94" s="46">
        <v>4.7930000000000001</v>
      </c>
      <c r="CC94" s="46">
        <v>4.7649999999999997</v>
      </c>
      <c r="CD94" s="46">
        <v>4.7370000000000001</v>
      </c>
      <c r="CE94" s="46">
        <v>4.7229999999999999</v>
      </c>
      <c r="CF94" s="46">
        <v>4.6890000000000001</v>
      </c>
      <c r="CG94" s="46">
        <v>4.673</v>
      </c>
      <c r="CH94" s="46">
        <v>4.6420000000000003</v>
      </c>
      <c r="CI94" s="46">
        <v>4.6239999999999997</v>
      </c>
      <c r="CJ94" s="46">
        <v>4.5970000000000004</v>
      </c>
      <c r="CK94" s="46">
        <v>4.5810000000000004</v>
      </c>
      <c r="CL94" s="46">
        <v>4.5529999999999999</v>
      </c>
      <c r="CM94" s="46">
        <v>4.5309999999999997</v>
      </c>
      <c r="CN94" s="46">
        <v>4.5170000000000003</v>
      </c>
      <c r="CO94" s="46">
        <v>4.4960000000000004</v>
      </c>
    </row>
    <row r="95" spans="1:93" ht="11.5" x14ac:dyDescent="0.25">
      <c r="A95" s="42">
        <v>78</v>
      </c>
      <c r="B95" s="43" t="s">
        <v>585</v>
      </c>
      <c r="C95" s="64" t="s">
        <v>177</v>
      </c>
      <c r="D95" s="45"/>
      <c r="E95" s="45">
        <v>686</v>
      </c>
      <c r="F95" s="43" t="s">
        <v>635</v>
      </c>
      <c r="G95" s="45">
        <v>914</v>
      </c>
      <c r="H95" s="73">
        <v>14578.45</v>
      </c>
      <c r="I95" s="73">
        <v>14993.513999999999</v>
      </c>
      <c r="J95" s="73">
        <v>15419.353999999999</v>
      </c>
      <c r="K95" s="73">
        <v>15854.324000000001</v>
      </c>
      <c r="L95" s="73">
        <v>16296.361999999999</v>
      </c>
      <c r="M95" s="73">
        <v>16743.93</v>
      </c>
      <c r="N95" s="46">
        <v>17196.308000000001</v>
      </c>
      <c r="O95" s="46">
        <v>17653.669000000002</v>
      </c>
      <c r="P95" s="46">
        <v>18116.526000000002</v>
      </c>
      <c r="Q95" s="46">
        <v>18585.814999999999</v>
      </c>
      <c r="R95" s="46">
        <v>19062.243999999999</v>
      </c>
      <c r="S95" s="46">
        <v>19545.826000000001</v>
      </c>
      <c r="T95" s="46">
        <v>20036.323</v>
      </c>
      <c r="U95" s="46">
        <v>20533.936000000002</v>
      </c>
      <c r="V95" s="46">
        <v>21038.920999999998</v>
      </c>
      <c r="W95" s="46">
        <v>21551.460999999999</v>
      </c>
      <c r="X95" s="46">
        <v>22071.532999999999</v>
      </c>
      <c r="Y95" s="46">
        <v>22599.124</v>
      </c>
      <c r="Z95" s="46">
        <v>23134.328000000001</v>
      </c>
      <c r="AA95" s="46">
        <v>23677.238000000001</v>
      </c>
      <c r="AB95" s="46">
        <v>24227.853999999999</v>
      </c>
      <c r="AC95" s="46">
        <v>24786.137999999999</v>
      </c>
      <c r="AD95" s="46">
        <v>25351.821</v>
      </c>
      <c r="AE95" s="46">
        <v>25924.427</v>
      </c>
      <c r="AF95" s="46">
        <v>26503.327000000001</v>
      </c>
      <c r="AG95" s="46">
        <v>27087.986000000001</v>
      </c>
      <c r="AH95" s="46">
        <v>27678.062999999998</v>
      </c>
      <c r="AI95" s="46">
        <v>28273.347000000002</v>
      </c>
      <c r="AJ95" s="46">
        <v>28873.556</v>
      </c>
      <c r="AK95" s="46">
        <v>29478.374</v>
      </c>
      <c r="AL95" s="46">
        <v>30087.548999999999</v>
      </c>
      <c r="AM95" s="46">
        <v>30700.804</v>
      </c>
      <c r="AN95" s="46">
        <v>31317.828000000001</v>
      </c>
      <c r="AO95" s="46">
        <v>31938.161</v>
      </c>
      <c r="AP95" s="46">
        <v>32561.309000000001</v>
      </c>
      <c r="AQ95" s="46">
        <v>33186.85</v>
      </c>
      <c r="AR95" s="46">
        <v>33814.476999999999</v>
      </c>
      <c r="AS95" s="46">
        <v>34443.987999999998</v>
      </c>
      <c r="AT95" s="46">
        <v>35075.461000000003</v>
      </c>
      <c r="AU95" s="46">
        <v>35709.021000000001</v>
      </c>
      <c r="AV95" s="46">
        <v>36344.726999999999</v>
      </c>
      <c r="AW95" s="46">
        <v>36982.516000000003</v>
      </c>
      <c r="AX95" s="46">
        <v>37622.063999999998</v>
      </c>
      <c r="AY95" s="46">
        <v>38263.019999999997</v>
      </c>
      <c r="AZ95" s="46">
        <v>38904.908000000003</v>
      </c>
      <c r="BA95" s="46">
        <v>39547.370000000003</v>
      </c>
      <c r="BB95" s="46">
        <v>40190.11</v>
      </c>
      <c r="BC95" s="46">
        <v>40833.06</v>
      </c>
      <c r="BD95" s="46">
        <v>41476.326999999997</v>
      </c>
      <c r="BE95" s="46">
        <v>42120.142</v>
      </c>
      <c r="BF95" s="46">
        <v>42764.597000000002</v>
      </c>
      <c r="BG95" s="46">
        <v>43409.624000000003</v>
      </c>
      <c r="BH95" s="46">
        <v>44054.909</v>
      </c>
      <c r="BI95" s="46">
        <v>44699.97</v>
      </c>
      <c r="BJ95" s="46">
        <v>45344.243999999999</v>
      </c>
      <c r="BK95" s="46">
        <v>45987.237000000001</v>
      </c>
      <c r="BL95" s="46">
        <v>46628.595999999998</v>
      </c>
      <c r="BM95" s="46">
        <v>47268.205999999998</v>
      </c>
      <c r="BN95" s="46">
        <v>47906.108999999997</v>
      </c>
      <c r="BO95" s="46">
        <v>48542.449000000001</v>
      </c>
      <c r="BP95" s="46">
        <v>49177.205999999998</v>
      </c>
      <c r="BQ95" s="46">
        <v>49810.252</v>
      </c>
      <c r="BR95" s="46">
        <v>50441.144999999997</v>
      </c>
      <c r="BS95" s="46">
        <v>51069.368999999999</v>
      </c>
      <c r="BT95" s="46">
        <v>51694.252</v>
      </c>
      <c r="BU95" s="46">
        <v>52315.237000000001</v>
      </c>
      <c r="BV95" s="46">
        <v>52931.976000000002</v>
      </c>
      <c r="BW95" s="46">
        <v>53544.224999999999</v>
      </c>
      <c r="BX95" s="46">
        <v>54151.686999999998</v>
      </c>
      <c r="BY95" s="46">
        <v>54754.050999999999</v>
      </c>
      <c r="BZ95" s="46">
        <v>55351.057000000001</v>
      </c>
      <c r="CA95" s="46">
        <v>55942.447999999997</v>
      </c>
      <c r="CB95" s="46">
        <v>56527.938000000002</v>
      </c>
      <c r="CC95" s="46">
        <v>57107.256000000001</v>
      </c>
      <c r="CD95" s="46">
        <v>57680.091999999997</v>
      </c>
      <c r="CE95" s="46">
        <v>58246.197</v>
      </c>
      <c r="CF95" s="46">
        <v>58805.383000000002</v>
      </c>
      <c r="CG95" s="46">
        <v>59357.533000000003</v>
      </c>
      <c r="CH95" s="46">
        <v>59902.565999999999</v>
      </c>
      <c r="CI95" s="46">
        <v>60440.430999999997</v>
      </c>
      <c r="CJ95" s="46">
        <v>60971.078999999998</v>
      </c>
      <c r="CK95" s="46">
        <v>61494.485999999997</v>
      </c>
      <c r="CL95" s="46">
        <v>62010.648000000001</v>
      </c>
      <c r="CM95" s="46">
        <v>62519.519999999997</v>
      </c>
      <c r="CN95" s="46">
        <v>63021.097000000002</v>
      </c>
      <c r="CO95" s="46">
        <v>63515.357000000004</v>
      </c>
    </row>
    <row r="96" spans="1:93" ht="11.5" x14ac:dyDescent="0.25">
      <c r="A96" s="42">
        <v>79</v>
      </c>
      <c r="B96" s="43" t="s">
        <v>585</v>
      </c>
      <c r="C96" s="64" t="s">
        <v>180</v>
      </c>
      <c r="D96" s="45"/>
      <c r="E96" s="45">
        <v>694</v>
      </c>
      <c r="F96" s="43" t="s">
        <v>635</v>
      </c>
      <c r="G96" s="45">
        <v>914</v>
      </c>
      <c r="H96" s="73">
        <v>7171.9089999999997</v>
      </c>
      <c r="I96" s="73">
        <v>7328.8459999999995</v>
      </c>
      <c r="J96" s="73">
        <v>7488.4269999999997</v>
      </c>
      <c r="K96" s="73">
        <v>7650.1490000000003</v>
      </c>
      <c r="L96" s="73">
        <v>7813.2070000000003</v>
      </c>
      <c r="M96" s="73">
        <v>7976.9849999999997</v>
      </c>
      <c r="N96" s="46">
        <v>8141.3429999999998</v>
      </c>
      <c r="O96" s="46">
        <v>8306.4419999999991</v>
      </c>
      <c r="P96" s="46">
        <v>8472.2119999999995</v>
      </c>
      <c r="Q96" s="46">
        <v>8638.6839999999993</v>
      </c>
      <c r="R96" s="46">
        <v>8805.8240000000005</v>
      </c>
      <c r="S96" s="46">
        <v>8973.5390000000007</v>
      </c>
      <c r="T96" s="46">
        <v>9141.7000000000007</v>
      </c>
      <c r="U96" s="46">
        <v>9310.3089999999993</v>
      </c>
      <c r="V96" s="46">
        <v>9479.3070000000007</v>
      </c>
      <c r="W96" s="46">
        <v>9648.6790000000001</v>
      </c>
      <c r="X96" s="46">
        <v>9818.3529999999992</v>
      </c>
      <c r="Y96" s="46">
        <v>9988.223</v>
      </c>
      <c r="Z96" s="46">
        <v>10158.154</v>
      </c>
      <c r="AA96" s="46">
        <v>10327.978999999999</v>
      </c>
      <c r="AB96" s="46">
        <v>10497.558000000001</v>
      </c>
      <c r="AC96" s="46">
        <v>10666.767</v>
      </c>
      <c r="AD96" s="46">
        <v>10835.531999999999</v>
      </c>
      <c r="AE96" s="46">
        <v>11003.793</v>
      </c>
      <c r="AF96" s="46">
        <v>11171.521000000001</v>
      </c>
      <c r="AG96" s="46">
        <v>11338.668</v>
      </c>
      <c r="AH96" s="46">
        <v>11505.127</v>
      </c>
      <c r="AI96" s="46">
        <v>11670.776</v>
      </c>
      <c r="AJ96" s="46">
        <v>11835.409</v>
      </c>
      <c r="AK96" s="46">
        <v>11998.800999999999</v>
      </c>
      <c r="AL96" s="46">
        <v>12160.743</v>
      </c>
      <c r="AM96" s="46">
        <v>12321.120999999999</v>
      </c>
      <c r="AN96" s="46">
        <v>12479.82</v>
      </c>
      <c r="AO96" s="46">
        <v>12636.745000000001</v>
      </c>
      <c r="AP96" s="46">
        <v>12791.79</v>
      </c>
      <c r="AQ96" s="46">
        <v>12944.875</v>
      </c>
      <c r="AR96" s="46">
        <v>13095.875</v>
      </c>
      <c r="AS96" s="46">
        <v>13244.689</v>
      </c>
      <c r="AT96" s="46">
        <v>13391.235000000001</v>
      </c>
      <c r="AU96" s="46">
        <v>13535.402</v>
      </c>
      <c r="AV96" s="46">
        <v>13677.098</v>
      </c>
      <c r="AW96" s="46">
        <v>13816.245000000001</v>
      </c>
      <c r="AX96" s="46">
        <v>13952.758</v>
      </c>
      <c r="AY96" s="46">
        <v>14086.556</v>
      </c>
      <c r="AZ96" s="46">
        <v>14217.583000000001</v>
      </c>
      <c r="BA96" s="46">
        <v>14345.790999999999</v>
      </c>
      <c r="BB96" s="46">
        <v>14471.1</v>
      </c>
      <c r="BC96" s="46">
        <v>14593.416999999999</v>
      </c>
      <c r="BD96" s="46">
        <v>14712.663</v>
      </c>
      <c r="BE96" s="46">
        <v>14828.703</v>
      </c>
      <c r="BF96" s="46">
        <v>14941.44</v>
      </c>
      <c r="BG96" s="46">
        <v>15050.826999999999</v>
      </c>
      <c r="BH96" s="46">
        <v>15156.800999999999</v>
      </c>
      <c r="BI96" s="46">
        <v>15259.286</v>
      </c>
      <c r="BJ96" s="46">
        <v>15358.217000000001</v>
      </c>
      <c r="BK96" s="46">
        <v>15453.538</v>
      </c>
      <c r="BL96" s="46">
        <v>15545.191000000001</v>
      </c>
      <c r="BM96" s="46">
        <v>15633.173000000001</v>
      </c>
      <c r="BN96" s="46">
        <v>15717.471</v>
      </c>
      <c r="BO96" s="46">
        <v>15798.098</v>
      </c>
      <c r="BP96" s="46">
        <v>15875.047</v>
      </c>
      <c r="BQ96" s="46">
        <v>15948.322</v>
      </c>
      <c r="BR96" s="46">
        <v>16017.933000000001</v>
      </c>
      <c r="BS96" s="46">
        <v>16083.88</v>
      </c>
      <c r="BT96" s="46">
        <v>16146.174000000001</v>
      </c>
      <c r="BU96" s="46">
        <v>16204.831</v>
      </c>
      <c r="BV96" s="46">
        <v>16259.866</v>
      </c>
      <c r="BW96" s="46">
        <v>16311.319</v>
      </c>
      <c r="BX96" s="46">
        <v>16359.214</v>
      </c>
      <c r="BY96" s="46">
        <v>16403.626</v>
      </c>
      <c r="BZ96" s="46">
        <v>16444.595000000001</v>
      </c>
      <c r="CA96" s="46">
        <v>16482.192999999999</v>
      </c>
      <c r="CB96" s="46">
        <v>16516.41</v>
      </c>
      <c r="CC96" s="46">
        <v>16547.304</v>
      </c>
      <c r="CD96" s="46">
        <v>16574.822</v>
      </c>
      <c r="CE96" s="46">
        <v>16598.989000000001</v>
      </c>
      <c r="CF96" s="46">
        <v>16619.848000000002</v>
      </c>
      <c r="CG96" s="46">
        <v>16637.504000000001</v>
      </c>
      <c r="CH96" s="46">
        <v>16652.024000000001</v>
      </c>
      <c r="CI96" s="46">
        <v>16663.531999999999</v>
      </c>
      <c r="CJ96" s="46">
        <v>16672.162</v>
      </c>
      <c r="CK96" s="46">
        <v>16677.977999999999</v>
      </c>
      <c r="CL96" s="46">
        <v>16681.121999999999</v>
      </c>
      <c r="CM96" s="46">
        <v>16681.637999999999</v>
      </c>
      <c r="CN96" s="46">
        <v>16679.643</v>
      </c>
      <c r="CO96" s="46">
        <v>16675.197</v>
      </c>
    </row>
    <row r="97" spans="1:93" ht="11.5" x14ac:dyDescent="0.25">
      <c r="A97" s="42">
        <v>80</v>
      </c>
      <c r="B97" s="43" t="s">
        <v>585</v>
      </c>
      <c r="C97" s="64" t="s">
        <v>201</v>
      </c>
      <c r="D97" s="45"/>
      <c r="E97" s="45">
        <v>768</v>
      </c>
      <c r="F97" s="43" t="s">
        <v>635</v>
      </c>
      <c r="G97" s="45">
        <v>914</v>
      </c>
      <c r="H97" s="73">
        <v>7323.1620000000003</v>
      </c>
      <c r="I97" s="73">
        <v>7509.9520000000002</v>
      </c>
      <c r="J97" s="73">
        <v>7698.4759999999997</v>
      </c>
      <c r="K97" s="73">
        <v>7889.0950000000003</v>
      </c>
      <c r="L97" s="73">
        <v>8082.3590000000004</v>
      </c>
      <c r="M97" s="73">
        <v>8278.7369999999992</v>
      </c>
      <c r="N97" s="46">
        <v>8478.2420000000002</v>
      </c>
      <c r="O97" s="46">
        <v>8680.8320000000003</v>
      </c>
      <c r="P97" s="46">
        <v>8886.6350000000002</v>
      </c>
      <c r="Q97" s="46">
        <v>9095.7849999999999</v>
      </c>
      <c r="R97" s="46">
        <v>9308.3870000000006</v>
      </c>
      <c r="S97" s="46">
        <v>9524.4549999999999</v>
      </c>
      <c r="T97" s="46">
        <v>9743.9570000000003</v>
      </c>
      <c r="U97" s="46">
        <v>9966.8029999999999</v>
      </c>
      <c r="V97" s="46">
        <v>10192.832</v>
      </c>
      <c r="W97" s="46">
        <v>10421.919</v>
      </c>
      <c r="X97" s="46">
        <v>10653.951999999999</v>
      </c>
      <c r="Y97" s="46">
        <v>10888.859</v>
      </c>
      <c r="Z97" s="46">
        <v>11126.45</v>
      </c>
      <c r="AA97" s="46">
        <v>11366.536</v>
      </c>
      <c r="AB97" s="46">
        <v>11608.903</v>
      </c>
      <c r="AC97" s="46">
        <v>11853.411</v>
      </c>
      <c r="AD97" s="46">
        <v>12099.955</v>
      </c>
      <c r="AE97" s="46">
        <v>12348.296</v>
      </c>
      <c r="AF97" s="46">
        <v>12598.258</v>
      </c>
      <c r="AG97" s="46">
        <v>12849.617</v>
      </c>
      <c r="AH97" s="46">
        <v>13102.245000000001</v>
      </c>
      <c r="AI97" s="46">
        <v>13356.038</v>
      </c>
      <c r="AJ97" s="46">
        <v>13610.877</v>
      </c>
      <c r="AK97" s="46">
        <v>13866.612999999999</v>
      </c>
      <c r="AL97" s="46">
        <v>14123.163</v>
      </c>
      <c r="AM97" s="46">
        <v>14380.411</v>
      </c>
      <c r="AN97" s="46">
        <v>14638.284</v>
      </c>
      <c r="AO97" s="46">
        <v>14896.737999999999</v>
      </c>
      <c r="AP97" s="46">
        <v>15155.82</v>
      </c>
      <c r="AQ97" s="46">
        <v>15415.504999999999</v>
      </c>
      <c r="AR97" s="46">
        <v>15675.73</v>
      </c>
      <c r="AS97" s="46">
        <v>15936.402</v>
      </c>
      <c r="AT97" s="46">
        <v>16197.447</v>
      </c>
      <c r="AU97" s="46">
        <v>16458.72</v>
      </c>
      <c r="AV97" s="46">
        <v>16720.161</v>
      </c>
      <c r="AW97" s="46">
        <v>16981.645</v>
      </c>
      <c r="AX97" s="46">
        <v>17243.121999999999</v>
      </c>
      <c r="AY97" s="46">
        <v>17504.54</v>
      </c>
      <c r="AZ97" s="46">
        <v>17765.845000000001</v>
      </c>
      <c r="BA97" s="46">
        <v>18027.002</v>
      </c>
      <c r="BB97" s="46">
        <v>18287.891</v>
      </c>
      <c r="BC97" s="46">
        <v>18548.419000000002</v>
      </c>
      <c r="BD97" s="46">
        <v>18808.45</v>
      </c>
      <c r="BE97" s="46">
        <v>19067.852999999999</v>
      </c>
      <c r="BF97" s="46">
        <v>19326.473000000002</v>
      </c>
      <c r="BG97" s="46">
        <v>19584.206999999999</v>
      </c>
      <c r="BH97" s="46">
        <v>19840.917000000001</v>
      </c>
      <c r="BI97" s="46">
        <v>20096.455999999998</v>
      </c>
      <c r="BJ97" s="46">
        <v>20350.673999999999</v>
      </c>
      <c r="BK97" s="46">
        <v>20603.388999999999</v>
      </c>
      <c r="BL97" s="46">
        <v>20854.477999999999</v>
      </c>
      <c r="BM97" s="46">
        <v>21103.832999999999</v>
      </c>
      <c r="BN97" s="46">
        <v>21351.269</v>
      </c>
      <c r="BO97" s="46">
        <v>21596.591</v>
      </c>
      <c r="BP97" s="46">
        <v>21839.679</v>
      </c>
      <c r="BQ97" s="46">
        <v>22080.345000000001</v>
      </c>
      <c r="BR97" s="46">
        <v>22318.508999999998</v>
      </c>
      <c r="BS97" s="46">
        <v>22554.13</v>
      </c>
      <c r="BT97" s="46">
        <v>22787.18</v>
      </c>
      <c r="BU97" s="46">
        <v>23017.618999999999</v>
      </c>
      <c r="BV97" s="46">
        <v>23245.381000000001</v>
      </c>
      <c r="BW97" s="46">
        <v>23470.36</v>
      </c>
      <c r="BX97" s="46">
        <v>23692.378000000001</v>
      </c>
      <c r="BY97" s="46">
        <v>23911.228999999999</v>
      </c>
      <c r="BZ97" s="46">
        <v>24126.76</v>
      </c>
      <c r="CA97" s="46">
        <v>24338.871999999999</v>
      </c>
      <c r="CB97" s="46">
        <v>24547.536</v>
      </c>
      <c r="CC97" s="46">
        <v>24752.793000000001</v>
      </c>
      <c r="CD97" s="46">
        <v>24954.766</v>
      </c>
      <c r="CE97" s="46">
        <v>25153.492999999999</v>
      </c>
      <c r="CF97" s="46">
        <v>25348.976999999999</v>
      </c>
      <c r="CG97" s="46">
        <v>25541.152999999998</v>
      </c>
      <c r="CH97" s="46">
        <v>25729.896000000001</v>
      </c>
      <c r="CI97" s="46">
        <v>25915.098000000002</v>
      </c>
      <c r="CJ97" s="46">
        <v>26096.668000000001</v>
      </c>
      <c r="CK97" s="46">
        <v>26274.547999999999</v>
      </c>
      <c r="CL97" s="46">
        <v>26448.704000000002</v>
      </c>
      <c r="CM97" s="46">
        <v>26619.156999999999</v>
      </c>
      <c r="CN97" s="46">
        <v>26785.960999999999</v>
      </c>
      <c r="CO97" s="46">
        <v>26949.190999999999</v>
      </c>
    </row>
    <row r="98" spans="1:93" ht="11.5" x14ac:dyDescent="0.25">
      <c r="A98" s="54">
        <v>81</v>
      </c>
      <c r="B98" s="55" t="s">
        <v>585</v>
      </c>
      <c r="C98" s="56" t="s">
        <v>647</v>
      </c>
      <c r="D98" s="57"/>
      <c r="E98" s="57">
        <v>1833</v>
      </c>
      <c r="F98" s="55" t="s">
        <v>632</v>
      </c>
      <c r="G98" s="57">
        <v>1828</v>
      </c>
      <c r="H98" s="75">
        <v>481520.01500000001</v>
      </c>
      <c r="I98" s="75">
        <v>490570.99699999997</v>
      </c>
      <c r="J98" s="75">
        <v>499496.946</v>
      </c>
      <c r="K98" s="75">
        <v>508325.57699999999</v>
      </c>
      <c r="L98" s="75">
        <v>517105.55800000002</v>
      </c>
      <c r="M98" s="75">
        <v>525869.28200000001</v>
      </c>
      <c r="N98" s="58">
        <v>534623.74399999995</v>
      </c>
      <c r="O98" s="58">
        <v>543345.14800000004</v>
      </c>
      <c r="P98" s="58">
        <v>551999.10400000005</v>
      </c>
      <c r="Q98" s="58">
        <v>560537.68299999996</v>
      </c>
      <c r="R98" s="58">
        <v>568928.05099999998</v>
      </c>
      <c r="S98" s="58">
        <v>577159.07299999997</v>
      </c>
      <c r="T98" s="58">
        <v>585244.37100000004</v>
      </c>
      <c r="U98" s="58">
        <v>593205.61199999996</v>
      </c>
      <c r="V98" s="58">
        <v>601075.82299999997</v>
      </c>
      <c r="W98" s="58">
        <v>608881.00699999998</v>
      </c>
      <c r="X98" s="58">
        <v>616625.77399999998</v>
      </c>
      <c r="Y98" s="58">
        <v>624308.21600000001</v>
      </c>
      <c r="Z98" s="58">
        <v>631940.652</v>
      </c>
      <c r="AA98" s="58">
        <v>639536.66899999999</v>
      </c>
      <c r="AB98" s="58">
        <v>647105.272</v>
      </c>
      <c r="AC98" s="58">
        <v>654651.43999999994</v>
      </c>
      <c r="AD98" s="58">
        <v>662173.11899999995</v>
      </c>
      <c r="AE98" s="58">
        <v>669662.81900000002</v>
      </c>
      <c r="AF98" s="58">
        <v>677108.73199999996</v>
      </c>
      <c r="AG98" s="58">
        <v>684500.31599999999</v>
      </c>
      <c r="AH98" s="58">
        <v>691834.10400000005</v>
      </c>
      <c r="AI98" s="58">
        <v>699107.25800000003</v>
      </c>
      <c r="AJ98" s="58">
        <v>706310.00699999998</v>
      </c>
      <c r="AK98" s="58">
        <v>713431.12600000005</v>
      </c>
      <c r="AL98" s="58">
        <v>720460.89800000004</v>
      </c>
      <c r="AM98" s="58">
        <v>727393.24100000004</v>
      </c>
      <c r="AN98" s="58">
        <v>734223.71100000001</v>
      </c>
      <c r="AO98" s="58">
        <v>740946.33700000006</v>
      </c>
      <c r="AP98" s="58">
        <v>747555.65800000005</v>
      </c>
      <c r="AQ98" s="58">
        <v>754046.77</v>
      </c>
      <c r="AR98" s="58">
        <v>760415.45900000003</v>
      </c>
      <c r="AS98" s="58">
        <v>766658.36800000002</v>
      </c>
      <c r="AT98" s="58">
        <v>772772.25699999998</v>
      </c>
      <c r="AU98" s="58">
        <v>778754.65</v>
      </c>
      <c r="AV98" s="58">
        <v>784603.57299999997</v>
      </c>
      <c r="AW98" s="58">
        <v>790317.18299999996</v>
      </c>
      <c r="AX98" s="58">
        <v>795894.40599999996</v>
      </c>
      <c r="AY98" s="58">
        <v>801335.21600000001</v>
      </c>
      <c r="AZ98" s="58">
        <v>806640.20200000005</v>
      </c>
      <c r="BA98" s="58">
        <v>811810.24800000002</v>
      </c>
      <c r="BB98" s="58">
        <v>816845.853</v>
      </c>
      <c r="BC98" s="58">
        <v>821747.88699999999</v>
      </c>
      <c r="BD98" s="58">
        <v>826518.13300000003</v>
      </c>
      <c r="BE98" s="58">
        <v>831158.88199999998</v>
      </c>
      <c r="BF98" s="58">
        <v>835672.56799999997</v>
      </c>
      <c r="BG98" s="58">
        <v>840061.04</v>
      </c>
      <c r="BH98" s="58">
        <v>844326.47699999996</v>
      </c>
      <c r="BI98" s="58">
        <v>848472.78399999999</v>
      </c>
      <c r="BJ98" s="58">
        <v>852504.62300000002</v>
      </c>
      <c r="BK98" s="58">
        <v>856425.92599999998</v>
      </c>
      <c r="BL98" s="58">
        <v>860239.11300000001</v>
      </c>
      <c r="BM98" s="58">
        <v>863946.179</v>
      </c>
      <c r="BN98" s="58">
        <v>867550.62100000004</v>
      </c>
      <c r="BO98" s="58">
        <v>871055.97</v>
      </c>
      <c r="BP98" s="58">
        <v>874465.18400000001</v>
      </c>
      <c r="BQ98" s="58">
        <v>877779.85600000003</v>
      </c>
      <c r="BR98" s="58">
        <v>881001.103</v>
      </c>
      <c r="BS98" s="58">
        <v>884130.01199999999</v>
      </c>
      <c r="BT98" s="58">
        <v>887167.25100000005</v>
      </c>
      <c r="BU98" s="58">
        <v>890113.23499999999</v>
      </c>
      <c r="BV98" s="58">
        <v>892968.21400000004</v>
      </c>
      <c r="BW98" s="58">
        <v>895731.78200000001</v>
      </c>
      <c r="BX98" s="58">
        <v>898402.58700000006</v>
      </c>
      <c r="BY98" s="58">
        <v>900978.54500000004</v>
      </c>
      <c r="BZ98" s="58">
        <v>903457.80799999996</v>
      </c>
      <c r="CA98" s="58">
        <v>905839.375</v>
      </c>
      <c r="CB98" s="58">
        <v>908121.98800000001</v>
      </c>
      <c r="CC98" s="58">
        <v>910302.93900000001</v>
      </c>
      <c r="CD98" s="58">
        <v>912379.00199999998</v>
      </c>
      <c r="CE98" s="58">
        <v>914347.473</v>
      </c>
      <c r="CF98" s="58">
        <v>916206.26699999999</v>
      </c>
      <c r="CG98" s="58">
        <v>917954.26899999997</v>
      </c>
      <c r="CH98" s="58">
        <v>919590.62199999997</v>
      </c>
      <c r="CI98" s="58">
        <v>921114.63399999996</v>
      </c>
      <c r="CJ98" s="58">
        <v>922525.39300000004</v>
      </c>
      <c r="CK98" s="58">
        <v>923821.72199999995</v>
      </c>
      <c r="CL98" s="58">
        <v>925002.103</v>
      </c>
      <c r="CM98" s="58">
        <v>926064.60600000003</v>
      </c>
      <c r="CN98" s="58">
        <v>927007.02599999995</v>
      </c>
      <c r="CO98" s="58">
        <v>927826.76100000006</v>
      </c>
    </row>
    <row r="99" spans="1:93" ht="11.5" x14ac:dyDescent="0.25">
      <c r="A99" s="59">
        <v>82</v>
      </c>
      <c r="B99" s="60" t="s">
        <v>585</v>
      </c>
      <c r="C99" s="61" t="s">
        <v>648</v>
      </c>
      <c r="D99" s="62"/>
      <c r="E99" s="62">
        <v>912</v>
      </c>
      <c r="F99" s="60" t="s">
        <v>634</v>
      </c>
      <c r="G99" s="62">
        <v>1833</v>
      </c>
      <c r="H99" s="76">
        <v>223861.60200000001</v>
      </c>
      <c r="I99" s="76">
        <v>228307.022</v>
      </c>
      <c r="J99" s="76">
        <v>232793.19699999999</v>
      </c>
      <c r="K99" s="76">
        <v>237293.802</v>
      </c>
      <c r="L99" s="76">
        <v>241780.76500000001</v>
      </c>
      <c r="M99" s="76">
        <v>246232.508</v>
      </c>
      <c r="N99" s="63">
        <v>250635.26500000001</v>
      </c>
      <c r="O99" s="63">
        <v>254985.18100000001</v>
      </c>
      <c r="P99" s="63">
        <v>259284.32699999999</v>
      </c>
      <c r="Q99" s="63">
        <v>263540.68</v>
      </c>
      <c r="R99" s="63">
        <v>267761.46399999998</v>
      </c>
      <c r="S99" s="63">
        <v>271944.69099999999</v>
      </c>
      <c r="T99" s="63">
        <v>276090.08399999997</v>
      </c>
      <c r="U99" s="63">
        <v>280209.755</v>
      </c>
      <c r="V99" s="63">
        <v>284319.69400000002</v>
      </c>
      <c r="W99" s="63">
        <v>288432.64600000001</v>
      </c>
      <c r="X99" s="63">
        <v>292552.40299999999</v>
      </c>
      <c r="Y99" s="63">
        <v>296679.32</v>
      </c>
      <c r="Z99" s="63">
        <v>300818.25599999999</v>
      </c>
      <c r="AA99" s="63">
        <v>304973.67</v>
      </c>
      <c r="AB99" s="63">
        <v>309148.141</v>
      </c>
      <c r="AC99" s="63">
        <v>313343.44799999997</v>
      </c>
      <c r="AD99" s="63">
        <v>317558.10800000001</v>
      </c>
      <c r="AE99" s="63">
        <v>321786.50900000002</v>
      </c>
      <c r="AF99" s="63">
        <v>326020.679</v>
      </c>
      <c r="AG99" s="63">
        <v>330253.47600000002</v>
      </c>
      <c r="AH99" s="63">
        <v>334481.75400000002</v>
      </c>
      <c r="AI99" s="63">
        <v>338702.95199999999</v>
      </c>
      <c r="AJ99" s="63">
        <v>342911.065</v>
      </c>
      <c r="AK99" s="63">
        <v>347099.37800000003</v>
      </c>
      <c r="AL99" s="63">
        <v>351261.88699999999</v>
      </c>
      <c r="AM99" s="63">
        <v>355394.95600000001</v>
      </c>
      <c r="AN99" s="63">
        <v>359495.158</v>
      </c>
      <c r="AO99" s="63">
        <v>363557.06199999998</v>
      </c>
      <c r="AP99" s="63">
        <v>367575.02399999998</v>
      </c>
      <c r="AQ99" s="63">
        <v>371544.55300000001</v>
      </c>
      <c r="AR99" s="63">
        <v>375462.33299999998</v>
      </c>
      <c r="AS99" s="63">
        <v>379327.08100000001</v>
      </c>
      <c r="AT99" s="63">
        <v>383139.03899999999</v>
      </c>
      <c r="AU99" s="63">
        <v>386899.75799999997</v>
      </c>
      <c r="AV99" s="63">
        <v>390610.30499999999</v>
      </c>
      <c r="AW99" s="63">
        <v>394269.93599999999</v>
      </c>
      <c r="AX99" s="63">
        <v>397877.58199999999</v>
      </c>
      <c r="AY99" s="63">
        <v>401433.73599999998</v>
      </c>
      <c r="AZ99" s="63">
        <v>404939.18800000002</v>
      </c>
      <c r="BA99" s="63">
        <v>408394.58199999999</v>
      </c>
      <c r="BB99" s="63">
        <v>411800.05</v>
      </c>
      <c r="BC99" s="63">
        <v>415155.397</v>
      </c>
      <c r="BD99" s="63">
        <v>418460.44199999998</v>
      </c>
      <c r="BE99" s="63">
        <v>421714.848</v>
      </c>
      <c r="BF99" s="63">
        <v>424918.47700000001</v>
      </c>
      <c r="BG99" s="63">
        <v>428071.45400000003</v>
      </c>
      <c r="BH99" s="63">
        <v>431173.95699999999</v>
      </c>
      <c r="BI99" s="63">
        <v>434226.17099999997</v>
      </c>
      <c r="BJ99" s="63">
        <v>437228.19799999997</v>
      </c>
      <c r="BK99" s="63">
        <v>440180.19400000002</v>
      </c>
      <c r="BL99" s="63">
        <v>443082.26199999999</v>
      </c>
      <c r="BM99" s="63">
        <v>445934.60800000001</v>
      </c>
      <c r="BN99" s="63">
        <v>448738.13400000002</v>
      </c>
      <c r="BO99" s="63">
        <v>451493.82699999999</v>
      </c>
      <c r="BP99" s="63">
        <v>454202.59399999998</v>
      </c>
      <c r="BQ99" s="63">
        <v>456864.34</v>
      </c>
      <c r="BR99" s="63">
        <v>459478.97600000002</v>
      </c>
      <c r="BS99" s="63">
        <v>462046.56599999999</v>
      </c>
      <c r="BT99" s="63">
        <v>464567.17599999998</v>
      </c>
      <c r="BU99" s="63">
        <v>467040.60700000002</v>
      </c>
      <c r="BV99" s="63">
        <v>469466.37800000003</v>
      </c>
      <c r="BW99" s="63">
        <v>471843.81300000002</v>
      </c>
      <c r="BX99" s="63">
        <v>474172.19699999999</v>
      </c>
      <c r="BY99" s="63">
        <v>476450.701</v>
      </c>
      <c r="BZ99" s="63">
        <v>478678.30200000003</v>
      </c>
      <c r="CA99" s="63">
        <v>480854.15399999998</v>
      </c>
      <c r="CB99" s="63">
        <v>482976.82400000002</v>
      </c>
      <c r="CC99" s="63">
        <v>485044.08799999999</v>
      </c>
      <c r="CD99" s="63">
        <v>487053.23800000001</v>
      </c>
      <c r="CE99" s="63">
        <v>489001.864</v>
      </c>
      <c r="CF99" s="63">
        <v>490888.158</v>
      </c>
      <c r="CG99" s="63">
        <v>492710.88699999999</v>
      </c>
      <c r="CH99" s="63">
        <v>494469.02399999998</v>
      </c>
      <c r="CI99" s="63">
        <v>496161.68199999997</v>
      </c>
      <c r="CJ99" s="63">
        <v>497787.67099999997</v>
      </c>
      <c r="CK99" s="63">
        <v>499345.61200000002</v>
      </c>
      <c r="CL99" s="63">
        <v>500833.80300000001</v>
      </c>
      <c r="CM99" s="63">
        <v>502250.13299999997</v>
      </c>
      <c r="CN99" s="63">
        <v>503592.31599999999</v>
      </c>
      <c r="CO99" s="63">
        <v>504857.61700000003</v>
      </c>
    </row>
    <row r="100" spans="1:93" ht="11.5" x14ac:dyDescent="0.25">
      <c r="A100" s="42">
        <v>83</v>
      </c>
      <c r="B100" s="43" t="s">
        <v>585</v>
      </c>
      <c r="C100" s="64" t="s">
        <v>28</v>
      </c>
      <c r="D100" s="45"/>
      <c r="E100" s="45">
        <v>12</v>
      </c>
      <c r="F100" s="43" t="s">
        <v>635</v>
      </c>
      <c r="G100" s="45">
        <v>912</v>
      </c>
      <c r="H100" s="73">
        <v>39728.019999999997</v>
      </c>
      <c r="I100" s="73">
        <v>40551.398000000001</v>
      </c>
      <c r="J100" s="73">
        <v>41389.173999999999</v>
      </c>
      <c r="K100" s="73">
        <v>42228.415000000001</v>
      </c>
      <c r="L100" s="73">
        <v>43053.053999999996</v>
      </c>
      <c r="M100" s="73">
        <v>43851.042999999998</v>
      </c>
      <c r="N100" s="46">
        <v>44616.625999999997</v>
      </c>
      <c r="O100" s="46">
        <v>45350.141000000003</v>
      </c>
      <c r="P100" s="46">
        <v>46053.476999999999</v>
      </c>
      <c r="Q100" s="46">
        <v>46731.364999999998</v>
      </c>
      <c r="R100" s="46">
        <v>47387.620999999999</v>
      </c>
      <c r="S100" s="46">
        <v>48022.190999999999</v>
      </c>
      <c r="T100" s="46">
        <v>48634.169000000002</v>
      </c>
      <c r="U100" s="46">
        <v>49225.934999999998</v>
      </c>
      <c r="V100" s="46">
        <v>49800.521999999997</v>
      </c>
      <c r="W100" s="46">
        <v>50360.741000000002</v>
      </c>
      <c r="X100" s="46">
        <v>50907.942000000003</v>
      </c>
      <c r="Y100" s="46">
        <v>51443.644999999997</v>
      </c>
      <c r="Z100" s="46">
        <v>51971.122000000003</v>
      </c>
      <c r="AA100" s="46">
        <v>52494.086000000003</v>
      </c>
      <c r="AB100" s="46">
        <v>53015.571000000004</v>
      </c>
      <c r="AC100" s="46">
        <v>53536.964</v>
      </c>
      <c r="AD100" s="46">
        <v>54058.978000000003</v>
      </c>
      <c r="AE100" s="46">
        <v>54582.839</v>
      </c>
      <c r="AF100" s="46">
        <v>55109.593000000001</v>
      </c>
      <c r="AG100" s="46">
        <v>55639.762999999999</v>
      </c>
      <c r="AH100" s="46">
        <v>56173.697</v>
      </c>
      <c r="AI100" s="46">
        <v>56710.938999999998</v>
      </c>
      <c r="AJ100" s="46">
        <v>57250.034</v>
      </c>
      <c r="AK100" s="46">
        <v>57788.898000000001</v>
      </c>
      <c r="AL100" s="46">
        <v>58325.559000000001</v>
      </c>
      <c r="AM100" s="46">
        <v>58859.118000000002</v>
      </c>
      <c r="AN100" s="46">
        <v>59388.436000000002</v>
      </c>
      <c r="AO100" s="46">
        <v>59910.917000000001</v>
      </c>
      <c r="AP100" s="46">
        <v>60423.434999999998</v>
      </c>
      <c r="AQ100" s="46">
        <v>60923.39</v>
      </c>
      <c r="AR100" s="46">
        <v>61409.485999999997</v>
      </c>
      <c r="AS100" s="46">
        <v>61880.817000000003</v>
      </c>
      <c r="AT100" s="46">
        <v>62335.701000000001</v>
      </c>
      <c r="AU100" s="46">
        <v>62772.478999999999</v>
      </c>
      <c r="AV100" s="46">
        <v>63189.911</v>
      </c>
      <c r="AW100" s="46">
        <v>63587.228000000003</v>
      </c>
      <c r="AX100" s="46">
        <v>63964.302000000003</v>
      </c>
      <c r="AY100" s="46">
        <v>64321.49</v>
      </c>
      <c r="AZ100" s="46">
        <v>64659.572999999997</v>
      </c>
      <c r="BA100" s="46">
        <v>64979.374000000003</v>
      </c>
      <c r="BB100" s="46">
        <v>65281.188999999998</v>
      </c>
      <c r="BC100" s="46">
        <v>65565.489000000001</v>
      </c>
      <c r="BD100" s="46">
        <v>65833.448000000004</v>
      </c>
      <c r="BE100" s="46">
        <v>66086.471000000005</v>
      </c>
      <c r="BF100" s="46">
        <v>66325.952999999994</v>
      </c>
      <c r="BG100" s="46">
        <v>66552.686000000002</v>
      </c>
      <c r="BH100" s="46">
        <v>66767.565000000002</v>
      </c>
      <c r="BI100" s="46">
        <v>66972.180999999997</v>
      </c>
      <c r="BJ100" s="46">
        <v>67168.311000000002</v>
      </c>
      <c r="BK100" s="46">
        <v>67357.445999999996</v>
      </c>
      <c r="BL100" s="46">
        <v>67540.495999999999</v>
      </c>
      <c r="BM100" s="46">
        <v>67718.092000000004</v>
      </c>
      <c r="BN100" s="46">
        <v>67891.130999999994</v>
      </c>
      <c r="BO100" s="46">
        <v>68060.403000000006</v>
      </c>
      <c r="BP100" s="46">
        <v>68226.588000000003</v>
      </c>
      <c r="BQ100" s="46">
        <v>68390.152000000002</v>
      </c>
      <c r="BR100" s="46">
        <v>68551.324999999997</v>
      </c>
      <c r="BS100" s="46">
        <v>68710.020999999993</v>
      </c>
      <c r="BT100" s="46">
        <v>68865.975999999995</v>
      </c>
      <c r="BU100" s="46">
        <v>69018.896999999997</v>
      </c>
      <c r="BV100" s="46">
        <v>69168.642999999996</v>
      </c>
      <c r="BW100" s="46">
        <v>69315.062000000005</v>
      </c>
      <c r="BX100" s="46">
        <v>69457.751000000004</v>
      </c>
      <c r="BY100" s="46">
        <v>69596.195999999996</v>
      </c>
      <c r="BZ100" s="46">
        <v>69729.849000000002</v>
      </c>
      <c r="CA100" s="46">
        <v>69858.324999999997</v>
      </c>
      <c r="CB100" s="46">
        <v>69981.057000000001</v>
      </c>
      <c r="CC100" s="46">
        <v>70097.172000000006</v>
      </c>
      <c r="CD100" s="46">
        <v>70205.645000000004</v>
      </c>
      <c r="CE100" s="46">
        <v>70305.539999999994</v>
      </c>
      <c r="CF100" s="46">
        <v>70396.142000000007</v>
      </c>
      <c r="CG100" s="46">
        <v>70476.914000000004</v>
      </c>
      <c r="CH100" s="46">
        <v>70547.365999999995</v>
      </c>
      <c r="CI100" s="46">
        <v>70607.078999999998</v>
      </c>
      <c r="CJ100" s="46">
        <v>70655.551000000007</v>
      </c>
      <c r="CK100" s="46">
        <v>70692.182000000001</v>
      </c>
      <c r="CL100" s="46">
        <v>70716.263000000006</v>
      </c>
      <c r="CM100" s="46">
        <v>70726.983999999997</v>
      </c>
      <c r="CN100" s="46">
        <v>70723.453999999998</v>
      </c>
      <c r="CO100" s="46">
        <v>70704.619000000006</v>
      </c>
    </row>
    <row r="101" spans="1:93" ht="11.5" x14ac:dyDescent="0.25">
      <c r="A101" s="42">
        <v>84</v>
      </c>
      <c r="B101" s="43" t="s">
        <v>585</v>
      </c>
      <c r="C101" s="64" t="s">
        <v>78</v>
      </c>
      <c r="D101" s="45"/>
      <c r="E101" s="45">
        <v>818</v>
      </c>
      <c r="F101" s="43" t="s">
        <v>635</v>
      </c>
      <c r="G101" s="45">
        <v>912</v>
      </c>
      <c r="H101" s="73">
        <v>92442.548999999999</v>
      </c>
      <c r="I101" s="73">
        <v>94447.070999999996</v>
      </c>
      <c r="J101" s="73">
        <v>96442.59</v>
      </c>
      <c r="K101" s="73">
        <v>98423.601999999999</v>
      </c>
      <c r="L101" s="73">
        <v>100388.076</v>
      </c>
      <c r="M101" s="73">
        <v>102334.40300000001</v>
      </c>
      <c r="N101" s="46">
        <v>104258.327</v>
      </c>
      <c r="O101" s="46">
        <v>106156.692</v>
      </c>
      <c r="P101" s="46">
        <v>108031.556</v>
      </c>
      <c r="Q101" s="46">
        <v>109887.164</v>
      </c>
      <c r="R101" s="46">
        <v>111727.822</v>
      </c>
      <c r="S101" s="46">
        <v>113553.583</v>
      </c>
      <c r="T101" s="46">
        <v>115366.61900000001</v>
      </c>
      <c r="U101" s="46">
        <v>117176.387</v>
      </c>
      <c r="V101" s="46">
        <v>118994.94100000001</v>
      </c>
      <c r="W101" s="46">
        <v>120831.556</v>
      </c>
      <c r="X101" s="46">
        <v>122689.211</v>
      </c>
      <c r="Y101" s="46">
        <v>124567.639</v>
      </c>
      <c r="Z101" s="46">
        <v>126468.61500000001</v>
      </c>
      <c r="AA101" s="46">
        <v>128392.923</v>
      </c>
      <c r="AB101" s="46">
        <v>130340.37699999999</v>
      </c>
      <c r="AC101" s="46">
        <v>132311.728</v>
      </c>
      <c r="AD101" s="46">
        <v>134305.28700000001</v>
      </c>
      <c r="AE101" s="46">
        <v>136314.90400000001</v>
      </c>
      <c r="AF101" s="46">
        <v>138332.24100000001</v>
      </c>
      <c r="AG101" s="46">
        <v>140350.383</v>
      </c>
      <c r="AH101" s="46">
        <v>142366.345</v>
      </c>
      <c r="AI101" s="46">
        <v>144378.614</v>
      </c>
      <c r="AJ101" s="46">
        <v>146383.31200000001</v>
      </c>
      <c r="AK101" s="46">
        <v>148376.571</v>
      </c>
      <c r="AL101" s="46">
        <v>150355.054</v>
      </c>
      <c r="AM101" s="46">
        <v>152316.495</v>
      </c>
      <c r="AN101" s="46">
        <v>154259.17499999999</v>
      </c>
      <c r="AO101" s="46">
        <v>156181.125</v>
      </c>
      <c r="AP101" s="46">
        <v>158080.70800000001</v>
      </c>
      <c r="AQ101" s="46">
        <v>159956.80900000001</v>
      </c>
      <c r="AR101" s="46">
        <v>161808.05600000001</v>
      </c>
      <c r="AS101" s="46">
        <v>163634.318</v>
      </c>
      <c r="AT101" s="46">
        <v>165437.364</v>
      </c>
      <c r="AU101" s="46">
        <v>167219.981</v>
      </c>
      <c r="AV101" s="46">
        <v>168984.28200000001</v>
      </c>
      <c r="AW101" s="46">
        <v>170730.43900000001</v>
      </c>
      <c r="AX101" s="46">
        <v>172458.071</v>
      </c>
      <c r="AY101" s="46">
        <v>174168.052</v>
      </c>
      <c r="AZ101" s="46">
        <v>175861.272</v>
      </c>
      <c r="BA101" s="46">
        <v>177538.3</v>
      </c>
      <c r="BB101" s="46">
        <v>179199.38500000001</v>
      </c>
      <c r="BC101" s="46">
        <v>180844.00899999999</v>
      </c>
      <c r="BD101" s="46">
        <v>182470.94</v>
      </c>
      <c r="BE101" s="46">
        <v>184078.47</v>
      </c>
      <c r="BF101" s="46">
        <v>185665.117</v>
      </c>
      <c r="BG101" s="46">
        <v>187230.41399999999</v>
      </c>
      <c r="BH101" s="46">
        <v>188774.019</v>
      </c>
      <c r="BI101" s="46">
        <v>190294.76699999999</v>
      </c>
      <c r="BJ101" s="46">
        <v>191791.353</v>
      </c>
      <c r="BK101" s="46">
        <v>193262.75099999999</v>
      </c>
      <c r="BL101" s="46">
        <v>194708.31700000001</v>
      </c>
      <c r="BM101" s="46">
        <v>196127.82199999999</v>
      </c>
      <c r="BN101" s="46">
        <v>197521.45</v>
      </c>
      <c r="BO101" s="46">
        <v>198889.58499999999</v>
      </c>
      <c r="BP101" s="46">
        <v>200232.54</v>
      </c>
      <c r="BQ101" s="46">
        <v>201550.02600000001</v>
      </c>
      <c r="BR101" s="46">
        <v>202841.736</v>
      </c>
      <c r="BS101" s="46">
        <v>204107.93100000001</v>
      </c>
      <c r="BT101" s="46">
        <v>205348.94399999999</v>
      </c>
      <c r="BU101" s="46">
        <v>206564.93700000001</v>
      </c>
      <c r="BV101" s="46">
        <v>207755.70600000001</v>
      </c>
      <c r="BW101" s="46">
        <v>208920.78400000001</v>
      </c>
      <c r="BX101" s="46">
        <v>210059.742</v>
      </c>
      <c r="BY101" s="46">
        <v>211172.057</v>
      </c>
      <c r="BZ101" s="46">
        <v>212257.147</v>
      </c>
      <c r="CA101" s="46">
        <v>213314.58499999999</v>
      </c>
      <c r="CB101" s="46">
        <v>214343.71799999999</v>
      </c>
      <c r="CC101" s="46">
        <v>215343.489</v>
      </c>
      <c r="CD101" s="46">
        <v>216312.606</v>
      </c>
      <c r="CE101" s="46">
        <v>217249.93100000001</v>
      </c>
      <c r="CF101" s="46">
        <v>218154.64199999999</v>
      </c>
      <c r="CG101" s="46">
        <v>219026.14</v>
      </c>
      <c r="CH101" s="46">
        <v>219863.95699999999</v>
      </c>
      <c r="CI101" s="46">
        <v>220667.658</v>
      </c>
      <c r="CJ101" s="46">
        <v>221436.717</v>
      </c>
      <c r="CK101" s="46">
        <v>222170.51</v>
      </c>
      <c r="CL101" s="46">
        <v>222868.25099999999</v>
      </c>
      <c r="CM101" s="46">
        <v>223529.00399999999</v>
      </c>
      <c r="CN101" s="46">
        <v>224151.72099999999</v>
      </c>
      <c r="CO101" s="46">
        <v>224735.18</v>
      </c>
    </row>
    <row r="102" spans="1:93" ht="11.5" x14ac:dyDescent="0.25">
      <c r="A102" s="42">
        <v>85</v>
      </c>
      <c r="B102" s="43" t="s">
        <v>585</v>
      </c>
      <c r="C102" s="64" t="s">
        <v>124</v>
      </c>
      <c r="D102" s="45"/>
      <c r="E102" s="45">
        <v>434</v>
      </c>
      <c r="F102" s="43" t="s">
        <v>635</v>
      </c>
      <c r="G102" s="45">
        <v>912</v>
      </c>
      <c r="H102" s="73">
        <v>6418.3149999999996</v>
      </c>
      <c r="I102" s="73">
        <v>6492.16</v>
      </c>
      <c r="J102" s="73">
        <v>6580.723</v>
      </c>
      <c r="K102" s="73">
        <v>6678.5649999999996</v>
      </c>
      <c r="L102" s="73">
        <v>6777.4530000000004</v>
      </c>
      <c r="M102" s="73">
        <v>6871.2870000000003</v>
      </c>
      <c r="N102" s="46">
        <v>6958.5379999999996</v>
      </c>
      <c r="O102" s="46">
        <v>7040.7489999999998</v>
      </c>
      <c r="P102" s="46">
        <v>7118.6559999999999</v>
      </c>
      <c r="Q102" s="46">
        <v>7193.9170000000004</v>
      </c>
      <c r="R102" s="46">
        <v>7267.7150000000001</v>
      </c>
      <c r="S102" s="46">
        <v>7339.9139999999998</v>
      </c>
      <c r="T102" s="46">
        <v>7409.7879999999996</v>
      </c>
      <c r="U102" s="46">
        <v>7477.4110000000001</v>
      </c>
      <c r="V102" s="46">
        <v>7542.9340000000002</v>
      </c>
      <c r="W102" s="46">
        <v>7606.4139999999998</v>
      </c>
      <c r="X102" s="46">
        <v>7667.9170000000004</v>
      </c>
      <c r="Y102" s="46">
        <v>7727.5110000000004</v>
      </c>
      <c r="Z102" s="46">
        <v>7785.3379999999997</v>
      </c>
      <c r="AA102" s="46">
        <v>7841.65</v>
      </c>
      <c r="AB102" s="46">
        <v>7896.5929999999998</v>
      </c>
      <c r="AC102" s="46">
        <v>7950.2250000000004</v>
      </c>
      <c r="AD102" s="46">
        <v>8002.53</v>
      </c>
      <c r="AE102" s="46">
        <v>8053.4620000000004</v>
      </c>
      <c r="AF102" s="46">
        <v>8102.9709999999995</v>
      </c>
      <c r="AG102" s="46">
        <v>8150.9870000000001</v>
      </c>
      <c r="AH102" s="46">
        <v>8197.4940000000006</v>
      </c>
      <c r="AI102" s="46">
        <v>8242.4110000000001</v>
      </c>
      <c r="AJ102" s="46">
        <v>8285.5730000000003</v>
      </c>
      <c r="AK102" s="46">
        <v>8326.7849999999999</v>
      </c>
      <c r="AL102" s="46">
        <v>8365.8580000000002</v>
      </c>
      <c r="AM102" s="46">
        <v>8402.7199999999993</v>
      </c>
      <c r="AN102" s="46">
        <v>8437.3019999999997</v>
      </c>
      <c r="AO102" s="46">
        <v>8469.4189999999999</v>
      </c>
      <c r="AP102" s="46">
        <v>8498.8439999999991</v>
      </c>
      <c r="AQ102" s="46">
        <v>8525.4120000000003</v>
      </c>
      <c r="AR102" s="46">
        <v>8549.0830000000005</v>
      </c>
      <c r="AS102" s="46">
        <v>8569.8549999999996</v>
      </c>
      <c r="AT102" s="46">
        <v>8587.7209999999995</v>
      </c>
      <c r="AU102" s="46">
        <v>8602.7330000000002</v>
      </c>
      <c r="AV102" s="46">
        <v>8614.9320000000007</v>
      </c>
      <c r="AW102" s="46">
        <v>8624.3330000000005</v>
      </c>
      <c r="AX102" s="46">
        <v>8631.0650000000005</v>
      </c>
      <c r="AY102" s="46">
        <v>8635.2649999999994</v>
      </c>
      <c r="AZ102" s="46">
        <v>8637.1640000000007</v>
      </c>
      <c r="BA102" s="46">
        <v>8636.9439999999995</v>
      </c>
      <c r="BB102" s="46">
        <v>8634.75</v>
      </c>
      <c r="BC102" s="46">
        <v>8630.7019999999993</v>
      </c>
      <c r="BD102" s="46">
        <v>8625.0400000000009</v>
      </c>
      <c r="BE102" s="46">
        <v>8618.0059999999994</v>
      </c>
      <c r="BF102" s="46">
        <v>8609.8379999999997</v>
      </c>
      <c r="BG102" s="46">
        <v>8600.6839999999993</v>
      </c>
      <c r="BH102" s="46">
        <v>8590.6479999999992</v>
      </c>
      <c r="BI102" s="46">
        <v>8579.9189999999999</v>
      </c>
      <c r="BJ102" s="46">
        <v>8568.6720000000005</v>
      </c>
      <c r="BK102" s="46">
        <v>8557.0300000000007</v>
      </c>
      <c r="BL102" s="46">
        <v>8545.1219999999994</v>
      </c>
      <c r="BM102" s="46">
        <v>8532.973</v>
      </c>
      <c r="BN102" s="46">
        <v>8520.68</v>
      </c>
      <c r="BO102" s="46">
        <v>8508.2350000000006</v>
      </c>
      <c r="BP102" s="46">
        <v>8495.6980000000003</v>
      </c>
      <c r="BQ102" s="46">
        <v>8483.0570000000007</v>
      </c>
      <c r="BR102" s="46">
        <v>8470.3349999999991</v>
      </c>
      <c r="BS102" s="46">
        <v>8457.4410000000007</v>
      </c>
      <c r="BT102" s="46">
        <v>8444.2870000000003</v>
      </c>
      <c r="BU102" s="46">
        <v>8430.7540000000008</v>
      </c>
      <c r="BV102" s="46">
        <v>8416.8240000000005</v>
      </c>
      <c r="BW102" s="46">
        <v>8402.4590000000007</v>
      </c>
      <c r="BX102" s="46">
        <v>8387.5810000000001</v>
      </c>
      <c r="BY102" s="46">
        <v>8372.0869999999995</v>
      </c>
      <c r="BZ102" s="46">
        <v>8355.91</v>
      </c>
      <c r="CA102" s="46">
        <v>8339.0049999999992</v>
      </c>
      <c r="CB102" s="46">
        <v>8321.3430000000008</v>
      </c>
      <c r="CC102" s="46">
        <v>8302.8469999999998</v>
      </c>
      <c r="CD102" s="46">
        <v>8283.4699999999993</v>
      </c>
      <c r="CE102" s="46">
        <v>8263.1569999999992</v>
      </c>
      <c r="CF102" s="46">
        <v>8241.8909999999996</v>
      </c>
      <c r="CG102" s="46">
        <v>8219.6720000000005</v>
      </c>
      <c r="CH102" s="46">
        <v>8196.5290000000005</v>
      </c>
      <c r="CI102" s="46">
        <v>8172.4880000000003</v>
      </c>
      <c r="CJ102" s="46">
        <v>8147.5789999999997</v>
      </c>
      <c r="CK102" s="46">
        <v>8121.8540000000003</v>
      </c>
      <c r="CL102" s="46">
        <v>8095.3410000000003</v>
      </c>
      <c r="CM102" s="46">
        <v>8068.0929999999998</v>
      </c>
      <c r="CN102" s="46">
        <v>8040.1459999999997</v>
      </c>
      <c r="CO102" s="46">
        <v>8011.54</v>
      </c>
    </row>
    <row r="103" spans="1:93" ht="11.5" x14ac:dyDescent="0.25">
      <c r="A103" s="42">
        <v>86</v>
      </c>
      <c r="B103" s="43" t="s">
        <v>585</v>
      </c>
      <c r="C103" s="64" t="s">
        <v>144</v>
      </c>
      <c r="D103" s="45"/>
      <c r="E103" s="45">
        <v>504</v>
      </c>
      <c r="F103" s="43" t="s">
        <v>635</v>
      </c>
      <c r="G103" s="45">
        <v>912</v>
      </c>
      <c r="H103" s="73">
        <v>34663.608</v>
      </c>
      <c r="I103" s="73">
        <v>35126.273999999998</v>
      </c>
      <c r="J103" s="73">
        <v>35581.256999999998</v>
      </c>
      <c r="K103" s="73">
        <v>36029.089</v>
      </c>
      <c r="L103" s="73">
        <v>36471.766000000003</v>
      </c>
      <c r="M103" s="73">
        <v>36910.557999999997</v>
      </c>
      <c r="N103" s="46">
        <v>37344.786999999997</v>
      </c>
      <c r="O103" s="46">
        <v>37772.756999999998</v>
      </c>
      <c r="P103" s="46">
        <v>38193.550999999999</v>
      </c>
      <c r="Q103" s="46">
        <v>38606.160000000003</v>
      </c>
      <c r="R103" s="46">
        <v>39009.790999999997</v>
      </c>
      <c r="S103" s="46">
        <v>39403.938999999998</v>
      </c>
      <c r="T103" s="46">
        <v>39788.519</v>
      </c>
      <c r="U103" s="46">
        <v>40163.701000000001</v>
      </c>
      <c r="V103" s="46">
        <v>40529.85</v>
      </c>
      <c r="W103" s="46">
        <v>40887.290999999997</v>
      </c>
      <c r="X103" s="46">
        <v>41235.942000000003</v>
      </c>
      <c r="Y103" s="46">
        <v>41575.620999999999</v>
      </c>
      <c r="Z103" s="46">
        <v>41906.349000000002</v>
      </c>
      <c r="AA103" s="46">
        <v>42228.2</v>
      </c>
      <c r="AB103" s="46">
        <v>42541.201999999997</v>
      </c>
      <c r="AC103" s="46">
        <v>42845.37</v>
      </c>
      <c r="AD103" s="46">
        <v>43140.682000000001</v>
      </c>
      <c r="AE103" s="46">
        <v>43427.108</v>
      </c>
      <c r="AF103" s="46">
        <v>43704.624000000003</v>
      </c>
      <c r="AG103" s="46">
        <v>43973.175000000003</v>
      </c>
      <c r="AH103" s="46">
        <v>44232.771000000001</v>
      </c>
      <c r="AI103" s="46">
        <v>44483.383000000002</v>
      </c>
      <c r="AJ103" s="46">
        <v>44725.046999999999</v>
      </c>
      <c r="AK103" s="46">
        <v>44957.760999999999</v>
      </c>
      <c r="AL103" s="46">
        <v>45181.536</v>
      </c>
      <c r="AM103" s="46">
        <v>45396.355000000003</v>
      </c>
      <c r="AN103" s="46">
        <v>45602.184999999998</v>
      </c>
      <c r="AO103" s="46">
        <v>45798.985999999997</v>
      </c>
      <c r="AP103" s="46">
        <v>45986.769</v>
      </c>
      <c r="AQ103" s="46">
        <v>46165.497000000003</v>
      </c>
      <c r="AR103" s="46">
        <v>46335.150999999998</v>
      </c>
      <c r="AS103" s="46">
        <v>46495.68</v>
      </c>
      <c r="AT103" s="46">
        <v>46646.959000000003</v>
      </c>
      <c r="AU103" s="46">
        <v>46788.881999999998</v>
      </c>
      <c r="AV103" s="46">
        <v>46921.334000000003</v>
      </c>
      <c r="AW103" s="46">
        <v>47044.275000000001</v>
      </c>
      <c r="AX103" s="46">
        <v>47157.694000000003</v>
      </c>
      <c r="AY103" s="46">
        <v>47261.535000000003</v>
      </c>
      <c r="AZ103" s="46">
        <v>47355.745999999999</v>
      </c>
      <c r="BA103" s="46">
        <v>47440.302000000003</v>
      </c>
      <c r="BB103" s="46">
        <v>47515.22</v>
      </c>
      <c r="BC103" s="46">
        <v>47580.542999999998</v>
      </c>
      <c r="BD103" s="46">
        <v>47636.237000000001</v>
      </c>
      <c r="BE103" s="46">
        <v>47682.267</v>
      </c>
      <c r="BF103" s="46">
        <v>47718.665000000001</v>
      </c>
      <c r="BG103" s="46">
        <v>47745.519</v>
      </c>
      <c r="BH103" s="46">
        <v>47762.99</v>
      </c>
      <c r="BI103" s="46">
        <v>47771.254999999997</v>
      </c>
      <c r="BJ103" s="46">
        <v>47770.516000000003</v>
      </c>
      <c r="BK103" s="46">
        <v>47761.000999999997</v>
      </c>
      <c r="BL103" s="46">
        <v>47742.915999999997</v>
      </c>
      <c r="BM103" s="46">
        <v>47716.506999999998</v>
      </c>
      <c r="BN103" s="46">
        <v>47682.135999999999</v>
      </c>
      <c r="BO103" s="46">
        <v>47640.226000000002</v>
      </c>
      <c r="BP103" s="46">
        <v>47591.186999999998</v>
      </c>
      <c r="BQ103" s="46">
        <v>47535.267999999996</v>
      </c>
      <c r="BR103" s="46">
        <v>47472.752</v>
      </c>
      <c r="BS103" s="46">
        <v>47404.061000000002</v>
      </c>
      <c r="BT103" s="46">
        <v>47329.601000000002</v>
      </c>
      <c r="BU103" s="46">
        <v>47249.767</v>
      </c>
      <c r="BV103" s="46">
        <v>47164.766000000003</v>
      </c>
      <c r="BW103" s="46">
        <v>47074.802000000003</v>
      </c>
      <c r="BX103" s="46">
        <v>46980.226999999999</v>
      </c>
      <c r="BY103" s="46">
        <v>46881.434000000001</v>
      </c>
      <c r="BZ103" s="46">
        <v>46778.678</v>
      </c>
      <c r="CA103" s="46">
        <v>46672.137000000002</v>
      </c>
      <c r="CB103" s="46">
        <v>46561.798000000003</v>
      </c>
      <c r="CC103" s="46">
        <v>46447.498</v>
      </c>
      <c r="CD103" s="46">
        <v>46328.911</v>
      </c>
      <c r="CE103" s="46">
        <v>46205.798000000003</v>
      </c>
      <c r="CF103" s="46">
        <v>46078.01</v>
      </c>
      <c r="CG103" s="46">
        <v>45945.527000000002</v>
      </c>
      <c r="CH103" s="46">
        <v>45808.362999999998</v>
      </c>
      <c r="CI103" s="46">
        <v>45666.548999999999</v>
      </c>
      <c r="CJ103" s="46">
        <v>45519.993999999999</v>
      </c>
      <c r="CK103" s="46">
        <v>45368.567000000003</v>
      </c>
      <c r="CL103" s="46">
        <v>45212.023999999998</v>
      </c>
      <c r="CM103" s="46">
        <v>45050.027999999998</v>
      </c>
      <c r="CN103" s="46">
        <v>44882.146999999997</v>
      </c>
      <c r="CO103" s="46">
        <v>44707.864000000001</v>
      </c>
    </row>
    <row r="104" spans="1:93" ht="11.5" x14ac:dyDescent="0.25">
      <c r="A104" s="42">
        <v>87</v>
      </c>
      <c r="B104" s="43" t="s">
        <v>585</v>
      </c>
      <c r="C104" s="64" t="s">
        <v>191</v>
      </c>
      <c r="D104" s="45"/>
      <c r="E104" s="45">
        <v>729</v>
      </c>
      <c r="F104" s="43" t="s">
        <v>635</v>
      </c>
      <c r="G104" s="45">
        <v>912</v>
      </c>
      <c r="H104" s="73">
        <v>38902.947999999997</v>
      </c>
      <c r="I104" s="73">
        <v>39847.432999999997</v>
      </c>
      <c r="J104" s="73">
        <v>40813.398000000001</v>
      </c>
      <c r="K104" s="73">
        <v>41801.531999999999</v>
      </c>
      <c r="L104" s="73">
        <v>42813.237000000001</v>
      </c>
      <c r="M104" s="73">
        <v>43849.269</v>
      </c>
      <c r="N104" s="46">
        <v>44909.351000000002</v>
      </c>
      <c r="O104" s="46">
        <v>45992.017999999996</v>
      </c>
      <c r="P104" s="46">
        <v>47095.254999999997</v>
      </c>
      <c r="Q104" s="46">
        <v>48216.428999999996</v>
      </c>
      <c r="R104" s="46">
        <v>49353.476999999999</v>
      </c>
      <c r="S104" s="46">
        <v>50505.220999999998</v>
      </c>
      <c r="T104" s="46">
        <v>51671.307000000001</v>
      </c>
      <c r="U104" s="46">
        <v>52851.430999999997</v>
      </c>
      <c r="V104" s="46">
        <v>54045.559000000001</v>
      </c>
      <c r="W104" s="46">
        <v>55253.531000000003</v>
      </c>
      <c r="X104" s="46">
        <v>56474.67</v>
      </c>
      <c r="Y104" s="46">
        <v>57708.033000000003</v>
      </c>
      <c r="Z104" s="46">
        <v>58952.794000000002</v>
      </c>
      <c r="AA104" s="46">
        <v>60208.072</v>
      </c>
      <c r="AB104" s="46">
        <v>61473.01</v>
      </c>
      <c r="AC104" s="46">
        <v>62746.985000000001</v>
      </c>
      <c r="AD104" s="46">
        <v>64029.385999999999</v>
      </c>
      <c r="AE104" s="46">
        <v>65319.421000000002</v>
      </c>
      <c r="AF104" s="46">
        <v>66616.292000000001</v>
      </c>
      <c r="AG104" s="46">
        <v>67919.277000000002</v>
      </c>
      <c r="AH104" s="46">
        <v>69227.767999999996</v>
      </c>
      <c r="AI104" s="46">
        <v>70541.335999999996</v>
      </c>
      <c r="AJ104" s="46">
        <v>71859.597999999998</v>
      </c>
      <c r="AK104" s="46">
        <v>73182.240999999995</v>
      </c>
      <c r="AL104" s="46">
        <v>74508.989000000001</v>
      </c>
      <c r="AM104" s="46">
        <v>75839.512000000002</v>
      </c>
      <c r="AN104" s="46">
        <v>77173.48</v>
      </c>
      <c r="AO104" s="46">
        <v>78510.55</v>
      </c>
      <c r="AP104" s="46">
        <v>79850.417000000001</v>
      </c>
      <c r="AQ104" s="46">
        <v>81192.820999999996</v>
      </c>
      <c r="AR104" s="46">
        <v>82537.311000000002</v>
      </c>
      <c r="AS104" s="46">
        <v>83883.75</v>
      </c>
      <c r="AT104" s="46">
        <v>85232.581999999995</v>
      </c>
      <c r="AU104" s="46">
        <v>86584.467999999993</v>
      </c>
      <c r="AV104" s="46">
        <v>87939.764999999999</v>
      </c>
      <c r="AW104" s="46">
        <v>89298.375</v>
      </c>
      <c r="AX104" s="46">
        <v>90659.627999999997</v>
      </c>
      <c r="AY104" s="46">
        <v>92022.607000000004</v>
      </c>
      <c r="AZ104" s="46">
        <v>93386.115999999995</v>
      </c>
      <c r="BA104" s="46">
        <v>94749.119000000006</v>
      </c>
      <c r="BB104" s="46">
        <v>96110.942999999999</v>
      </c>
      <c r="BC104" s="46">
        <v>97471.146999999997</v>
      </c>
      <c r="BD104" s="46">
        <v>98829.195000000007</v>
      </c>
      <c r="BE104" s="46">
        <v>100184.54399999999</v>
      </c>
      <c r="BF104" s="46">
        <v>101536.63099999999</v>
      </c>
      <c r="BG104" s="46">
        <v>102884.814</v>
      </c>
      <c r="BH104" s="46">
        <v>104228.36199999999</v>
      </c>
      <c r="BI104" s="46">
        <v>105566.359</v>
      </c>
      <c r="BJ104" s="46">
        <v>106897.842</v>
      </c>
      <c r="BK104" s="46">
        <v>108221.908</v>
      </c>
      <c r="BL104" s="46">
        <v>109537.89</v>
      </c>
      <c r="BM104" s="46">
        <v>110845.20600000001</v>
      </c>
      <c r="BN104" s="46">
        <v>112143.086</v>
      </c>
      <c r="BO104" s="46">
        <v>113430.77800000001</v>
      </c>
      <c r="BP104" s="46">
        <v>114707.59600000001</v>
      </c>
      <c r="BQ104" s="46">
        <v>115973.00599999999</v>
      </c>
      <c r="BR104" s="46">
        <v>117226.58100000001</v>
      </c>
      <c r="BS104" s="46">
        <v>118467.861</v>
      </c>
      <c r="BT104" s="46">
        <v>119696.49</v>
      </c>
      <c r="BU104" s="46">
        <v>120912.12699999999</v>
      </c>
      <c r="BV104" s="46">
        <v>122114.46</v>
      </c>
      <c r="BW104" s="46">
        <v>123303.231</v>
      </c>
      <c r="BX104" s="46">
        <v>124478.34</v>
      </c>
      <c r="BY104" s="46">
        <v>125639.776</v>
      </c>
      <c r="BZ104" s="46">
        <v>126787.511</v>
      </c>
      <c r="CA104" s="46">
        <v>127921.414</v>
      </c>
      <c r="CB104" s="46">
        <v>129041.368</v>
      </c>
      <c r="CC104" s="46">
        <v>130147.433</v>
      </c>
      <c r="CD104" s="46">
        <v>131239.69899999999</v>
      </c>
      <c r="CE104" s="46">
        <v>132318.242</v>
      </c>
      <c r="CF104" s="46">
        <v>133383.05300000001</v>
      </c>
      <c r="CG104" s="46">
        <v>134434.10699999999</v>
      </c>
      <c r="CH104" s="46">
        <v>135471.32</v>
      </c>
      <c r="CI104" s="46">
        <v>136494.62599999999</v>
      </c>
      <c r="CJ104" s="46">
        <v>137503.962</v>
      </c>
      <c r="CK104" s="46">
        <v>138499.33499999999</v>
      </c>
      <c r="CL104" s="46">
        <v>139480.79300000001</v>
      </c>
      <c r="CM104" s="46">
        <v>140448.351</v>
      </c>
      <c r="CN104" s="46">
        <v>141402.16399999999</v>
      </c>
      <c r="CO104" s="46">
        <v>142342.356</v>
      </c>
    </row>
    <row r="105" spans="1:93" ht="11.5" x14ac:dyDescent="0.25">
      <c r="A105" s="42">
        <v>88</v>
      </c>
      <c r="B105" s="43" t="s">
        <v>585</v>
      </c>
      <c r="C105" s="64" t="s">
        <v>204</v>
      </c>
      <c r="D105" s="45"/>
      <c r="E105" s="45">
        <v>788</v>
      </c>
      <c r="F105" s="43" t="s">
        <v>635</v>
      </c>
      <c r="G105" s="45">
        <v>912</v>
      </c>
      <c r="H105" s="73">
        <v>11179.950999999999</v>
      </c>
      <c r="I105" s="73">
        <v>11303.941999999999</v>
      </c>
      <c r="J105" s="73">
        <v>11433.438</v>
      </c>
      <c r="K105" s="73">
        <v>11565.203</v>
      </c>
      <c r="L105" s="73">
        <v>11694.721</v>
      </c>
      <c r="M105" s="73">
        <v>11818.618</v>
      </c>
      <c r="N105" s="46">
        <v>11935.763999999999</v>
      </c>
      <c r="O105" s="46">
        <v>12046.656000000001</v>
      </c>
      <c r="P105" s="46">
        <v>12151.571</v>
      </c>
      <c r="Q105" s="46">
        <v>12251.378000000001</v>
      </c>
      <c r="R105" s="46">
        <v>12346.748</v>
      </c>
      <c r="S105" s="46">
        <v>12437.545</v>
      </c>
      <c r="T105" s="46">
        <v>12523.465</v>
      </c>
      <c r="U105" s="46">
        <v>12604.85</v>
      </c>
      <c r="V105" s="46">
        <v>12682.14</v>
      </c>
      <c r="W105" s="46">
        <v>12755.763999999999</v>
      </c>
      <c r="X105" s="46">
        <v>12825.887000000001</v>
      </c>
      <c r="Y105" s="46">
        <v>12892.689</v>
      </c>
      <c r="Z105" s="46">
        <v>12956.626</v>
      </c>
      <c r="AA105" s="46">
        <v>13018.213</v>
      </c>
      <c r="AB105" s="46">
        <v>13077.877</v>
      </c>
      <c r="AC105" s="46">
        <v>13135.781999999999</v>
      </c>
      <c r="AD105" s="46">
        <v>13192.094999999999</v>
      </c>
      <c r="AE105" s="46">
        <v>13246.986999999999</v>
      </c>
      <c r="AF105" s="46">
        <v>13300.648999999999</v>
      </c>
      <c r="AG105" s="46">
        <v>13353.18</v>
      </c>
      <c r="AH105" s="46">
        <v>13404.684999999999</v>
      </c>
      <c r="AI105" s="46">
        <v>13455.107</v>
      </c>
      <c r="AJ105" s="46">
        <v>13504.298000000001</v>
      </c>
      <c r="AK105" s="46">
        <v>13551.992</v>
      </c>
      <c r="AL105" s="46">
        <v>13597.958000000001</v>
      </c>
      <c r="AM105" s="46">
        <v>13642.137000000001</v>
      </c>
      <c r="AN105" s="46">
        <v>13684.397000000001</v>
      </c>
      <c r="AO105" s="46">
        <v>13724.458000000001</v>
      </c>
      <c r="AP105" s="46">
        <v>13761.964</v>
      </c>
      <c r="AQ105" s="46">
        <v>13796.6</v>
      </c>
      <c r="AR105" s="46">
        <v>13828.254999999999</v>
      </c>
      <c r="AS105" s="46">
        <v>13856.859</v>
      </c>
      <c r="AT105" s="46">
        <v>13882.252</v>
      </c>
      <c r="AU105" s="46">
        <v>13904.278</v>
      </c>
      <c r="AV105" s="46">
        <v>13922.832</v>
      </c>
      <c r="AW105" s="46">
        <v>13937.901</v>
      </c>
      <c r="AX105" s="46">
        <v>13949.462</v>
      </c>
      <c r="AY105" s="46">
        <v>13957.623</v>
      </c>
      <c r="AZ105" s="46">
        <v>13962.52</v>
      </c>
      <c r="BA105" s="46">
        <v>13964.272000000001</v>
      </c>
      <c r="BB105" s="46">
        <v>13962.973</v>
      </c>
      <c r="BC105" s="46">
        <v>13958.745999999999</v>
      </c>
      <c r="BD105" s="46">
        <v>13951.808000000001</v>
      </c>
      <c r="BE105" s="46">
        <v>13942.446</v>
      </c>
      <c r="BF105" s="46">
        <v>13930.901</v>
      </c>
      <c r="BG105" s="46">
        <v>13917.361999999999</v>
      </c>
      <c r="BH105" s="46">
        <v>13901.941000000001</v>
      </c>
      <c r="BI105" s="46">
        <v>13884.909</v>
      </c>
      <c r="BJ105" s="46">
        <v>13866.491</v>
      </c>
      <c r="BK105" s="46">
        <v>13846.911</v>
      </c>
      <c r="BL105" s="46">
        <v>13826.338</v>
      </c>
      <c r="BM105" s="46">
        <v>13804.871999999999</v>
      </c>
      <c r="BN105" s="46">
        <v>13782.657999999999</v>
      </c>
      <c r="BO105" s="46">
        <v>13759.823</v>
      </c>
      <c r="BP105" s="46">
        <v>13736.477999999999</v>
      </c>
      <c r="BQ105" s="46">
        <v>13712.689</v>
      </c>
      <c r="BR105" s="46">
        <v>13688.534</v>
      </c>
      <c r="BS105" s="46">
        <v>13664.034</v>
      </c>
      <c r="BT105" s="46">
        <v>13639.216</v>
      </c>
      <c r="BU105" s="46">
        <v>13614.079</v>
      </c>
      <c r="BV105" s="46">
        <v>13588.628000000001</v>
      </c>
      <c r="BW105" s="46">
        <v>13562.865</v>
      </c>
      <c r="BX105" s="46">
        <v>13536.755999999999</v>
      </c>
      <c r="BY105" s="46">
        <v>13510.218000000001</v>
      </c>
      <c r="BZ105" s="46">
        <v>13483.213</v>
      </c>
      <c r="CA105" s="46">
        <v>13455.682000000001</v>
      </c>
      <c r="CB105" s="46">
        <v>13427.589</v>
      </c>
      <c r="CC105" s="46">
        <v>13398.813</v>
      </c>
      <c r="CD105" s="46">
        <v>13369.252</v>
      </c>
      <c r="CE105" s="46">
        <v>13338.784</v>
      </c>
      <c r="CF105" s="46">
        <v>13307.329</v>
      </c>
      <c r="CG105" s="46">
        <v>13274.829</v>
      </c>
      <c r="CH105" s="46">
        <v>13241.26</v>
      </c>
      <c r="CI105" s="46">
        <v>13206.593000000001</v>
      </c>
      <c r="CJ105" s="46">
        <v>13170.795</v>
      </c>
      <c r="CK105" s="46">
        <v>13133.784</v>
      </c>
      <c r="CL105" s="46">
        <v>13095.522000000001</v>
      </c>
      <c r="CM105" s="46">
        <v>13055.921</v>
      </c>
      <c r="CN105" s="46">
        <v>13014.883</v>
      </c>
      <c r="CO105" s="46">
        <v>12972.285</v>
      </c>
    </row>
    <row r="106" spans="1:93" ht="11.5" x14ac:dyDescent="0.25">
      <c r="A106" s="42">
        <v>89</v>
      </c>
      <c r="B106" s="43" t="s">
        <v>585</v>
      </c>
      <c r="C106" s="64" t="s">
        <v>649</v>
      </c>
      <c r="D106" s="45"/>
      <c r="E106" s="45">
        <v>732</v>
      </c>
      <c r="F106" s="43" t="s">
        <v>635</v>
      </c>
      <c r="G106" s="45">
        <v>912</v>
      </c>
      <c r="H106" s="73">
        <v>526.21100000000001</v>
      </c>
      <c r="I106" s="73">
        <v>538.74400000000003</v>
      </c>
      <c r="J106" s="73">
        <v>552.61699999999996</v>
      </c>
      <c r="K106" s="73">
        <v>567.39599999999996</v>
      </c>
      <c r="L106" s="73">
        <v>582.45799999999997</v>
      </c>
      <c r="M106" s="73">
        <v>597.33000000000004</v>
      </c>
      <c r="N106" s="46">
        <v>611.87199999999996</v>
      </c>
      <c r="O106" s="46">
        <v>626.16800000000001</v>
      </c>
      <c r="P106" s="46">
        <v>640.26099999999997</v>
      </c>
      <c r="Q106" s="46">
        <v>654.26700000000005</v>
      </c>
      <c r="R106" s="46">
        <v>668.29</v>
      </c>
      <c r="S106" s="46">
        <v>682.298</v>
      </c>
      <c r="T106" s="46">
        <v>696.21699999999998</v>
      </c>
      <c r="U106" s="46">
        <v>710.04</v>
      </c>
      <c r="V106" s="46">
        <v>723.74800000000005</v>
      </c>
      <c r="W106" s="46">
        <v>737.34900000000005</v>
      </c>
      <c r="X106" s="46">
        <v>750.83399999999995</v>
      </c>
      <c r="Y106" s="46">
        <v>764.18200000000002</v>
      </c>
      <c r="Z106" s="46">
        <v>777.41200000000003</v>
      </c>
      <c r="AA106" s="46">
        <v>790.52599999999995</v>
      </c>
      <c r="AB106" s="46">
        <v>803.51099999999997</v>
      </c>
      <c r="AC106" s="46">
        <v>816.39400000000001</v>
      </c>
      <c r="AD106" s="46">
        <v>829.15</v>
      </c>
      <c r="AE106" s="46">
        <v>841.78800000000001</v>
      </c>
      <c r="AF106" s="46">
        <v>854.30899999999997</v>
      </c>
      <c r="AG106" s="46">
        <v>866.71100000000001</v>
      </c>
      <c r="AH106" s="46">
        <v>878.99400000000003</v>
      </c>
      <c r="AI106" s="46">
        <v>891.16200000000003</v>
      </c>
      <c r="AJ106" s="46">
        <v>903.20299999999997</v>
      </c>
      <c r="AK106" s="46">
        <v>915.13</v>
      </c>
      <c r="AL106" s="46">
        <v>926.93299999999999</v>
      </c>
      <c r="AM106" s="46">
        <v>938.61900000000003</v>
      </c>
      <c r="AN106" s="46">
        <v>950.18299999999999</v>
      </c>
      <c r="AO106" s="46">
        <v>961.60699999999997</v>
      </c>
      <c r="AP106" s="46">
        <v>972.88699999999994</v>
      </c>
      <c r="AQ106" s="46">
        <v>984.024</v>
      </c>
      <c r="AR106" s="46">
        <v>994.99099999999999</v>
      </c>
      <c r="AS106" s="46">
        <v>1005.802</v>
      </c>
      <c r="AT106" s="46">
        <v>1016.46</v>
      </c>
      <c r="AU106" s="46">
        <v>1026.9369999999999</v>
      </c>
      <c r="AV106" s="46">
        <v>1037.249</v>
      </c>
      <c r="AW106" s="46">
        <v>1047.385</v>
      </c>
      <c r="AX106" s="46">
        <v>1057.3599999999999</v>
      </c>
      <c r="AY106" s="46">
        <v>1067.164</v>
      </c>
      <c r="AZ106" s="46">
        <v>1076.797</v>
      </c>
      <c r="BA106" s="46">
        <v>1086.271</v>
      </c>
      <c r="BB106" s="46">
        <v>1095.5899999999999</v>
      </c>
      <c r="BC106" s="46">
        <v>1104.761</v>
      </c>
      <c r="BD106" s="46">
        <v>1113.7739999999999</v>
      </c>
      <c r="BE106" s="46">
        <v>1122.644</v>
      </c>
      <c r="BF106" s="46">
        <v>1131.3720000000001</v>
      </c>
      <c r="BG106" s="46">
        <v>1139.9749999999999</v>
      </c>
      <c r="BH106" s="46">
        <v>1148.432</v>
      </c>
      <c r="BI106" s="46">
        <v>1156.7809999999999</v>
      </c>
      <c r="BJ106" s="46">
        <v>1165.0129999999999</v>
      </c>
      <c r="BK106" s="46">
        <v>1173.1469999999999</v>
      </c>
      <c r="BL106" s="46">
        <v>1181.183</v>
      </c>
      <c r="BM106" s="46">
        <v>1189.136</v>
      </c>
      <c r="BN106" s="46">
        <v>1196.9929999999999</v>
      </c>
      <c r="BO106" s="46">
        <v>1204.777</v>
      </c>
      <c r="BP106" s="46">
        <v>1212.5070000000001</v>
      </c>
      <c r="BQ106" s="46">
        <v>1220.1420000000001</v>
      </c>
      <c r="BR106" s="46">
        <v>1227.713</v>
      </c>
      <c r="BS106" s="46">
        <v>1235.2170000000001</v>
      </c>
      <c r="BT106" s="46">
        <v>1242.662</v>
      </c>
      <c r="BU106" s="46">
        <v>1250.046</v>
      </c>
      <c r="BV106" s="46">
        <v>1257.3510000000001</v>
      </c>
      <c r="BW106" s="46">
        <v>1264.6099999999999</v>
      </c>
      <c r="BX106" s="46">
        <v>1271.8</v>
      </c>
      <c r="BY106" s="46">
        <v>1278.933</v>
      </c>
      <c r="BZ106" s="46">
        <v>1285.9939999999999</v>
      </c>
      <c r="CA106" s="46">
        <v>1293.0060000000001</v>
      </c>
      <c r="CB106" s="46">
        <v>1299.951</v>
      </c>
      <c r="CC106" s="46">
        <v>1306.836</v>
      </c>
      <c r="CD106" s="46">
        <v>1313.655</v>
      </c>
      <c r="CE106" s="46">
        <v>1320.412</v>
      </c>
      <c r="CF106" s="46">
        <v>1327.0909999999999</v>
      </c>
      <c r="CG106" s="46">
        <v>1333.6980000000001</v>
      </c>
      <c r="CH106" s="46">
        <v>1340.229</v>
      </c>
      <c r="CI106" s="46">
        <v>1346.6890000000001</v>
      </c>
      <c r="CJ106" s="46">
        <v>1353.0730000000001</v>
      </c>
      <c r="CK106" s="46">
        <v>1359.38</v>
      </c>
      <c r="CL106" s="46">
        <v>1365.6089999999999</v>
      </c>
      <c r="CM106" s="46">
        <v>1371.752</v>
      </c>
      <c r="CN106" s="46">
        <v>1377.8009999999999</v>
      </c>
      <c r="CO106" s="46">
        <v>1383.7729999999999</v>
      </c>
    </row>
    <row r="107" spans="1:93" ht="11.5" x14ac:dyDescent="0.25">
      <c r="A107" s="59">
        <v>90</v>
      </c>
      <c r="B107" s="60" t="s">
        <v>585</v>
      </c>
      <c r="C107" s="61" t="s">
        <v>650</v>
      </c>
      <c r="D107" s="62"/>
      <c r="E107" s="62">
        <v>922</v>
      </c>
      <c r="F107" s="60" t="s">
        <v>634</v>
      </c>
      <c r="G107" s="62">
        <v>1833</v>
      </c>
      <c r="H107" s="76">
        <v>257658.413</v>
      </c>
      <c r="I107" s="76">
        <v>262263.97499999998</v>
      </c>
      <c r="J107" s="76">
        <v>266703.74900000001</v>
      </c>
      <c r="K107" s="76">
        <v>271031.77500000002</v>
      </c>
      <c r="L107" s="76">
        <v>275324.79300000001</v>
      </c>
      <c r="M107" s="76">
        <v>279636.77399999998</v>
      </c>
      <c r="N107" s="63">
        <v>283988.47899999999</v>
      </c>
      <c r="O107" s="63">
        <v>288359.967</v>
      </c>
      <c r="P107" s="63">
        <v>292714.777</v>
      </c>
      <c r="Q107" s="63">
        <v>296997.00300000003</v>
      </c>
      <c r="R107" s="63">
        <v>301166.587</v>
      </c>
      <c r="S107" s="63">
        <v>305214.38199999998</v>
      </c>
      <c r="T107" s="63">
        <v>309154.28700000001</v>
      </c>
      <c r="U107" s="63">
        <v>312995.85700000002</v>
      </c>
      <c r="V107" s="63">
        <v>316756.12900000002</v>
      </c>
      <c r="W107" s="63">
        <v>320448.36099999998</v>
      </c>
      <c r="X107" s="63">
        <v>324073.37099999998</v>
      </c>
      <c r="Y107" s="63">
        <v>327628.89600000001</v>
      </c>
      <c r="Z107" s="63">
        <v>331122.39600000001</v>
      </c>
      <c r="AA107" s="63">
        <v>334562.99900000001</v>
      </c>
      <c r="AB107" s="63">
        <v>337957.13099999999</v>
      </c>
      <c r="AC107" s="63">
        <v>341307.99200000003</v>
      </c>
      <c r="AD107" s="63">
        <v>344615.011</v>
      </c>
      <c r="AE107" s="63">
        <v>347876.31</v>
      </c>
      <c r="AF107" s="63">
        <v>351088.05300000001</v>
      </c>
      <c r="AG107" s="63">
        <v>354246.84</v>
      </c>
      <c r="AH107" s="63">
        <v>357352.35</v>
      </c>
      <c r="AI107" s="63">
        <v>360404.30599999998</v>
      </c>
      <c r="AJ107" s="63">
        <v>363398.94199999998</v>
      </c>
      <c r="AK107" s="63">
        <v>366331.74800000002</v>
      </c>
      <c r="AL107" s="63">
        <v>369199.011</v>
      </c>
      <c r="AM107" s="63">
        <v>371998.28499999997</v>
      </c>
      <c r="AN107" s="63">
        <v>374728.55300000001</v>
      </c>
      <c r="AO107" s="63">
        <v>377389.27500000002</v>
      </c>
      <c r="AP107" s="63">
        <v>379980.63400000002</v>
      </c>
      <c r="AQ107" s="63">
        <v>382502.217</v>
      </c>
      <c r="AR107" s="63">
        <v>384953.12599999999</v>
      </c>
      <c r="AS107" s="63">
        <v>387331.28700000001</v>
      </c>
      <c r="AT107" s="63">
        <v>389633.21799999999</v>
      </c>
      <c r="AU107" s="63">
        <v>391854.89199999999</v>
      </c>
      <c r="AV107" s="63">
        <v>393993.26799999998</v>
      </c>
      <c r="AW107" s="63">
        <v>396047.24699999997</v>
      </c>
      <c r="AX107" s="63">
        <v>398016.82400000002</v>
      </c>
      <c r="AY107" s="63">
        <v>399901.48</v>
      </c>
      <c r="AZ107" s="63">
        <v>401701.01400000002</v>
      </c>
      <c r="BA107" s="63">
        <v>403415.66600000003</v>
      </c>
      <c r="BB107" s="63">
        <v>405045.80300000001</v>
      </c>
      <c r="BC107" s="63">
        <v>406592.49</v>
      </c>
      <c r="BD107" s="63">
        <v>408057.69099999999</v>
      </c>
      <c r="BE107" s="63">
        <v>409444.03399999999</v>
      </c>
      <c r="BF107" s="63">
        <v>410754.09100000001</v>
      </c>
      <c r="BG107" s="63">
        <v>411989.58600000001</v>
      </c>
      <c r="BH107" s="63">
        <v>413152.52</v>
      </c>
      <c r="BI107" s="63">
        <v>414246.61300000001</v>
      </c>
      <c r="BJ107" s="63">
        <v>415276.42499999999</v>
      </c>
      <c r="BK107" s="63">
        <v>416245.73200000002</v>
      </c>
      <c r="BL107" s="63">
        <v>417156.85100000002</v>
      </c>
      <c r="BM107" s="63">
        <v>418011.571</v>
      </c>
      <c r="BN107" s="63">
        <v>418812.48700000002</v>
      </c>
      <c r="BO107" s="63">
        <v>419562.14299999998</v>
      </c>
      <c r="BP107" s="63">
        <v>420262.59</v>
      </c>
      <c r="BQ107" s="63">
        <v>420915.516</v>
      </c>
      <c r="BR107" s="63">
        <v>421522.12699999998</v>
      </c>
      <c r="BS107" s="63">
        <v>422083.446</v>
      </c>
      <c r="BT107" s="63">
        <v>422600.07500000001</v>
      </c>
      <c r="BU107" s="63">
        <v>423072.62800000003</v>
      </c>
      <c r="BV107" s="63">
        <v>423501.83600000001</v>
      </c>
      <c r="BW107" s="63">
        <v>423887.96899999998</v>
      </c>
      <c r="BX107" s="63">
        <v>424230.39</v>
      </c>
      <c r="BY107" s="63">
        <v>424527.84399999998</v>
      </c>
      <c r="BZ107" s="63">
        <v>424779.50599999999</v>
      </c>
      <c r="CA107" s="63">
        <v>424985.22100000002</v>
      </c>
      <c r="CB107" s="63">
        <v>425145.16399999999</v>
      </c>
      <c r="CC107" s="63">
        <v>425258.85100000002</v>
      </c>
      <c r="CD107" s="63">
        <v>425325.76400000002</v>
      </c>
      <c r="CE107" s="63">
        <v>425345.609</v>
      </c>
      <c r="CF107" s="63">
        <v>425318.109</v>
      </c>
      <c r="CG107" s="63">
        <v>425243.38199999998</v>
      </c>
      <c r="CH107" s="63">
        <v>425121.598</v>
      </c>
      <c r="CI107" s="63">
        <v>424952.95199999999</v>
      </c>
      <c r="CJ107" s="63">
        <v>424737.72200000001</v>
      </c>
      <c r="CK107" s="63">
        <v>424476.11</v>
      </c>
      <c r="CL107" s="63">
        <v>424168.3</v>
      </c>
      <c r="CM107" s="63">
        <v>423814.473</v>
      </c>
      <c r="CN107" s="63">
        <v>423414.71</v>
      </c>
      <c r="CO107" s="63">
        <v>422969.14399999997</v>
      </c>
    </row>
    <row r="108" spans="1:93" ht="11.5" x14ac:dyDescent="0.25">
      <c r="A108" s="42">
        <v>91</v>
      </c>
      <c r="B108" s="43" t="s">
        <v>585</v>
      </c>
      <c r="C108" s="64" t="s">
        <v>33</v>
      </c>
      <c r="D108" s="45"/>
      <c r="E108" s="45">
        <v>51</v>
      </c>
      <c r="F108" s="43" t="s">
        <v>635</v>
      </c>
      <c r="G108" s="45">
        <v>922</v>
      </c>
      <c r="H108" s="73">
        <v>2925.5590000000002</v>
      </c>
      <c r="I108" s="73">
        <v>2936.1469999999999</v>
      </c>
      <c r="J108" s="73">
        <v>2944.7890000000002</v>
      </c>
      <c r="K108" s="73">
        <v>2951.741</v>
      </c>
      <c r="L108" s="73">
        <v>2957.7280000000001</v>
      </c>
      <c r="M108" s="73">
        <v>2963.2339999999999</v>
      </c>
      <c r="N108" s="46">
        <v>2968.1280000000002</v>
      </c>
      <c r="O108" s="46">
        <v>2971.9690000000001</v>
      </c>
      <c r="P108" s="46">
        <v>2974.77</v>
      </c>
      <c r="Q108" s="46">
        <v>2976.5140000000001</v>
      </c>
      <c r="R108" s="46">
        <v>2977.2759999999998</v>
      </c>
      <c r="S108" s="46">
        <v>2977.011</v>
      </c>
      <c r="T108" s="46">
        <v>2975.75</v>
      </c>
      <c r="U108" s="46">
        <v>2973.59</v>
      </c>
      <c r="V108" s="46">
        <v>2970.6439999999998</v>
      </c>
      <c r="W108" s="46">
        <v>2967.01</v>
      </c>
      <c r="X108" s="46">
        <v>2962.7379999999998</v>
      </c>
      <c r="Y108" s="46">
        <v>2957.855</v>
      </c>
      <c r="Z108" s="46">
        <v>2952.4540000000002</v>
      </c>
      <c r="AA108" s="46">
        <v>2946.625</v>
      </c>
      <c r="AB108" s="46">
        <v>2940.413</v>
      </c>
      <c r="AC108" s="46">
        <v>2933.8890000000001</v>
      </c>
      <c r="AD108" s="46">
        <v>2927.058</v>
      </c>
      <c r="AE108" s="46">
        <v>2919.96</v>
      </c>
      <c r="AF108" s="46">
        <v>2912.6529999999998</v>
      </c>
      <c r="AG108" s="46">
        <v>2905.1469999999999</v>
      </c>
      <c r="AH108" s="46">
        <v>2897.4679999999998</v>
      </c>
      <c r="AI108" s="46">
        <v>2889.6179999999999</v>
      </c>
      <c r="AJ108" s="46">
        <v>2881.5479999999998</v>
      </c>
      <c r="AK108" s="46">
        <v>2873.2020000000002</v>
      </c>
      <c r="AL108" s="46">
        <v>2864.5479999999998</v>
      </c>
      <c r="AM108" s="46">
        <v>2855.5639999999999</v>
      </c>
      <c r="AN108" s="46">
        <v>2846.2550000000001</v>
      </c>
      <c r="AO108" s="46">
        <v>2836.5839999999998</v>
      </c>
      <c r="AP108" s="46">
        <v>2826.5479999999998</v>
      </c>
      <c r="AQ108" s="46">
        <v>2816.114</v>
      </c>
      <c r="AR108" s="46">
        <v>2805.2570000000001</v>
      </c>
      <c r="AS108" s="46">
        <v>2794.009</v>
      </c>
      <c r="AT108" s="46">
        <v>2782.3330000000001</v>
      </c>
      <c r="AU108" s="46">
        <v>2770.2249999999999</v>
      </c>
      <c r="AV108" s="46">
        <v>2757.7020000000002</v>
      </c>
      <c r="AW108" s="46">
        <v>2744.7510000000002</v>
      </c>
      <c r="AX108" s="46">
        <v>2731.3629999999998</v>
      </c>
      <c r="AY108" s="46">
        <v>2717.5590000000002</v>
      </c>
      <c r="AZ108" s="46">
        <v>2703.3580000000002</v>
      </c>
      <c r="BA108" s="46">
        <v>2688.7649999999999</v>
      </c>
      <c r="BB108" s="46">
        <v>2673.7739999999999</v>
      </c>
      <c r="BC108" s="46">
        <v>2658.4319999999998</v>
      </c>
      <c r="BD108" s="46">
        <v>2642.75</v>
      </c>
      <c r="BE108" s="46">
        <v>2626.7350000000001</v>
      </c>
      <c r="BF108" s="46">
        <v>2610.4250000000002</v>
      </c>
      <c r="BG108" s="46">
        <v>2593.8429999999998</v>
      </c>
      <c r="BH108" s="46">
        <v>2576.9969999999998</v>
      </c>
      <c r="BI108" s="46">
        <v>2559.931</v>
      </c>
      <c r="BJ108" s="46">
        <v>2542.6799999999998</v>
      </c>
      <c r="BK108" s="46">
        <v>2525.2910000000002</v>
      </c>
      <c r="BL108" s="46">
        <v>2507.7800000000002</v>
      </c>
      <c r="BM108" s="46">
        <v>2490.1799999999998</v>
      </c>
      <c r="BN108" s="46">
        <v>2472.5340000000001</v>
      </c>
      <c r="BO108" s="46">
        <v>2454.89</v>
      </c>
      <c r="BP108" s="46">
        <v>2437.2849999999999</v>
      </c>
      <c r="BQ108" s="46">
        <v>2419.7460000000001</v>
      </c>
      <c r="BR108" s="46">
        <v>2402.2800000000002</v>
      </c>
      <c r="BS108" s="46">
        <v>2384.9479999999999</v>
      </c>
      <c r="BT108" s="46">
        <v>2367.7460000000001</v>
      </c>
      <c r="BU108" s="46">
        <v>2350.7289999999998</v>
      </c>
      <c r="BV108" s="46">
        <v>2333.895</v>
      </c>
      <c r="BW108" s="46">
        <v>2317.2379999999998</v>
      </c>
      <c r="BX108" s="46">
        <v>2300.7979999999998</v>
      </c>
      <c r="BY108" s="46">
        <v>2284.5509999999999</v>
      </c>
      <c r="BZ108" s="46">
        <v>2268.5219999999999</v>
      </c>
      <c r="CA108" s="46">
        <v>2252.7089999999998</v>
      </c>
      <c r="CB108" s="46">
        <v>2237.0940000000001</v>
      </c>
      <c r="CC108" s="46">
        <v>2221.6390000000001</v>
      </c>
      <c r="CD108" s="46">
        <v>2206.3139999999999</v>
      </c>
      <c r="CE108" s="46">
        <v>2191.0770000000002</v>
      </c>
      <c r="CF108" s="46">
        <v>2175.8969999999999</v>
      </c>
      <c r="CG108" s="46">
        <v>2160.7600000000002</v>
      </c>
      <c r="CH108" s="46">
        <v>2145.6619999999998</v>
      </c>
      <c r="CI108" s="46">
        <v>2130.5630000000001</v>
      </c>
      <c r="CJ108" s="46">
        <v>2115.4699999999998</v>
      </c>
      <c r="CK108" s="46">
        <v>2100.3290000000002</v>
      </c>
      <c r="CL108" s="46">
        <v>2085.1320000000001</v>
      </c>
      <c r="CM108" s="46">
        <v>2069.8110000000001</v>
      </c>
      <c r="CN108" s="46">
        <v>2054.3220000000001</v>
      </c>
      <c r="CO108" s="46">
        <v>2038.6130000000001</v>
      </c>
    </row>
    <row r="109" spans="1:93" ht="11.5" x14ac:dyDescent="0.25">
      <c r="A109" s="42">
        <v>92</v>
      </c>
      <c r="B109" s="43" t="s">
        <v>585</v>
      </c>
      <c r="C109" s="64" t="s">
        <v>36</v>
      </c>
      <c r="D109" s="45">
        <v>5</v>
      </c>
      <c r="E109" s="45">
        <v>31</v>
      </c>
      <c r="F109" s="43" t="s">
        <v>635</v>
      </c>
      <c r="G109" s="45">
        <v>922</v>
      </c>
      <c r="H109" s="73">
        <v>9622.741</v>
      </c>
      <c r="I109" s="73">
        <v>9736.0409999999993</v>
      </c>
      <c r="J109" s="73">
        <v>9845.3160000000007</v>
      </c>
      <c r="K109" s="73">
        <v>9949.5370000000003</v>
      </c>
      <c r="L109" s="73">
        <v>10047.718999999999</v>
      </c>
      <c r="M109" s="73">
        <v>10139.174999999999</v>
      </c>
      <c r="N109" s="46">
        <v>10223.343999999999</v>
      </c>
      <c r="O109" s="46">
        <v>10300.196</v>
      </c>
      <c r="P109" s="46">
        <v>10370.49</v>
      </c>
      <c r="Q109" s="46">
        <v>10435.341</v>
      </c>
      <c r="R109" s="46">
        <v>10495.689</v>
      </c>
      <c r="S109" s="46">
        <v>10551.674000000001</v>
      </c>
      <c r="T109" s="46">
        <v>10603.359</v>
      </c>
      <c r="U109" s="46">
        <v>10651.431</v>
      </c>
      <c r="V109" s="46">
        <v>10696.684999999999</v>
      </c>
      <c r="W109" s="46">
        <v>10739.736000000001</v>
      </c>
      <c r="X109" s="46">
        <v>10780.880999999999</v>
      </c>
      <c r="Y109" s="46">
        <v>10820.172</v>
      </c>
      <c r="Z109" s="46">
        <v>10857.547</v>
      </c>
      <c r="AA109" s="46">
        <v>10892.870999999999</v>
      </c>
      <c r="AB109" s="46">
        <v>10925.978999999999</v>
      </c>
      <c r="AC109" s="46">
        <v>10956.948</v>
      </c>
      <c r="AD109" s="46">
        <v>10985.771000000001</v>
      </c>
      <c r="AE109" s="46">
        <v>11012.055</v>
      </c>
      <c r="AF109" s="46">
        <v>11035.273999999999</v>
      </c>
      <c r="AG109" s="46">
        <v>11055.063</v>
      </c>
      <c r="AH109" s="46">
        <v>11071.291999999999</v>
      </c>
      <c r="AI109" s="46">
        <v>11084.046</v>
      </c>
      <c r="AJ109" s="46">
        <v>11093.273999999999</v>
      </c>
      <c r="AK109" s="46">
        <v>11099.02</v>
      </c>
      <c r="AL109" s="46">
        <v>11101.322</v>
      </c>
      <c r="AM109" s="46">
        <v>11100.188</v>
      </c>
      <c r="AN109" s="46">
        <v>11095.71</v>
      </c>
      <c r="AO109" s="46">
        <v>11088.129000000001</v>
      </c>
      <c r="AP109" s="46">
        <v>11077.798000000001</v>
      </c>
      <c r="AQ109" s="46">
        <v>11064.995000000001</v>
      </c>
      <c r="AR109" s="46">
        <v>11049.865</v>
      </c>
      <c r="AS109" s="46">
        <v>11032.504000000001</v>
      </c>
      <c r="AT109" s="46">
        <v>11013.079</v>
      </c>
      <c r="AU109" s="46">
        <v>10991.808999999999</v>
      </c>
      <c r="AV109" s="46">
        <v>10968.875</v>
      </c>
      <c r="AW109" s="46">
        <v>10944.387000000001</v>
      </c>
      <c r="AX109" s="46">
        <v>10918.431</v>
      </c>
      <c r="AY109" s="46">
        <v>10891.053</v>
      </c>
      <c r="AZ109" s="46">
        <v>10862.291999999999</v>
      </c>
      <c r="BA109" s="46">
        <v>10832.145</v>
      </c>
      <c r="BB109" s="46">
        <v>10800.695</v>
      </c>
      <c r="BC109" s="46">
        <v>10768.018</v>
      </c>
      <c r="BD109" s="46">
        <v>10734.091</v>
      </c>
      <c r="BE109" s="46">
        <v>10698.875</v>
      </c>
      <c r="BF109" s="46">
        <v>10662.36</v>
      </c>
      <c r="BG109" s="46">
        <v>10624.593999999999</v>
      </c>
      <c r="BH109" s="46">
        <v>10585.665000000001</v>
      </c>
      <c r="BI109" s="46">
        <v>10545.619000000001</v>
      </c>
      <c r="BJ109" s="46">
        <v>10504.517</v>
      </c>
      <c r="BK109" s="46">
        <v>10462.433000000001</v>
      </c>
      <c r="BL109" s="46">
        <v>10419.43</v>
      </c>
      <c r="BM109" s="46">
        <v>10375.632</v>
      </c>
      <c r="BN109" s="46">
        <v>10331.183000000001</v>
      </c>
      <c r="BO109" s="46">
        <v>10286.224</v>
      </c>
      <c r="BP109" s="46">
        <v>10240.904</v>
      </c>
      <c r="BQ109" s="46">
        <v>10195.332</v>
      </c>
      <c r="BR109" s="46">
        <v>10149.611000000001</v>
      </c>
      <c r="BS109" s="46">
        <v>10103.941000000001</v>
      </c>
      <c r="BT109" s="46">
        <v>10058.574000000001</v>
      </c>
      <c r="BU109" s="46">
        <v>10013.683000000001</v>
      </c>
      <c r="BV109" s="46">
        <v>9969.3680000000004</v>
      </c>
      <c r="BW109" s="46">
        <v>9925.6360000000004</v>
      </c>
      <c r="BX109" s="46">
        <v>9882.5570000000007</v>
      </c>
      <c r="BY109" s="46">
        <v>9840.1280000000006</v>
      </c>
      <c r="BZ109" s="46">
        <v>9798.3709999999992</v>
      </c>
      <c r="CA109" s="46">
        <v>9757.2890000000007</v>
      </c>
      <c r="CB109" s="46">
        <v>9716.8310000000001</v>
      </c>
      <c r="CC109" s="46">
        <v>9676.8709999999992</v>
      </c>
      <c r="CD109" s="46">
        <v>9637.2189999999991</v>
      </c>
      <c r="CE109" s="46">
        <v>9597.7009999999991</v>
      </c>
      <c r="CF109" s="46">
        <v>9558.1959999999999</v>
      </c>
      <c r="CG109" s="46">
        <v>9518.6740000000009</v>
      </c>
      <c r="CH109" s="46">
        <v>9479.0640000000003</v>
      </c>
      <c r="CI109" s="46">
        <v>9439.3389999999999</v>
      </c>
      <c r="CJ109" s="46">
        <v>9399.4120000000003</v>
      </c>
      <c r="CK109" s="46">
        <v>9359.2160000000003</v>
      </c>
      <c r="CL109" s="46">
        <v>9318.5759999999991</v>
      </c>
      <c r="CM109" s="46">
        <v>9277.34</v>
      </c>
      <c r="CN109" s="46">
        <v>9235.2790000000005</v>
      </c>
      <c r="CO109" s="46">
        <v>9192.1409999999996</v>
      </c>
    </row>
    <row r="110" spans="1:93" ht="11.5" x14ac:dyDescent="0.25">
      <c r="A110" s="42">
        <v>93</v>
      </c>
      <c r="B110" s="43" t="s">
        <v>585</v>
      </c>
      <c r="C110" s="64" t="s">
        <v>38</v>
      </c>
      <c r="D110" s="45"/>
      <c r="E110" s="45">
        <v>48</v>
      </c>
      <c r="F110" s="43" t="s">
        <v>635</v>
      </c>
      <c r="G110" s="45">
        <v>922</v>
      </c>
      <c r="H110" s="73">
        <v>1371.8530000000001</v>
      </c>
      <c r="I110" s="73">
        <v>1425.7929999999999</v>
      </c>
      <c r="J110" s="73">
        <v>1494.077</v>
      </c>
      <c r="K110" s="73">
        <v>1569.44</v>
      </c>
      <c r="L110" s="73">
        <v>1641.164</v>
      </c>
      <c r="M110" s="73">
        <v>1701.5830000000001</v>
      </c>
      <c r="N110" s="46">
        <v>1748.2950000000001</v>
      </c>
      <c r="O110" s="46">
        <v>1783.9849999999999</v>
      </c>
      <c r="P110" s="46">
        <v>1811.9960000000001</v>
      </c>
      <c r="Q110" s="46">
        <v>1837.7280000000001</v>
      </c>
      <c r="R110" s="46">
        <v>1865.087</v>
      </c>
      <c r="S110" s="46">
        <v>1894.8789999999999</v>
      </c>
      <c r="T110" s="46">
        <v>1925.732</v>
      </c>
      <c r="U110" s="46">
        <v>1956.7380000000001</v>
      </c>
      <c r="V110" s="46">
        <v>1986.3409999999999</v>
      </c>
      <c r="W110" s="46">
        <v>2013.4190000000001</v>
      </c>
      <c r="X110" s="46">
        <v>2037.893</v>
      </c>
      <c r="Y110" s="46">
        <v>2060.3290000000002</v>
      </c>
      <c r="Z110" s="46">
        <v>2081.0239999999999</v>
      </c>
      <c r="AA110" s="46">
        <v>2100.4609999999998</v>
      </c>
      <c r="AB110" s="46">
        <v>2118.9940000000001</v>
      </c>
      <c r="AC110" s="46">
        <v>2136.7060000000001</v>
      </c>
      <c r="AD110" s="46">
        <v>2153.576</v>
      </c>
      <c r="AE110" s="46">
        <v>2169.6480000000001</v>
      </c>
      <c r="AF110" s="46">
        <v>2185.0189999999998</v>
      </c>
      <c r="AG110" s="46">
        <v>2199.7060000000001</v>
      </c>
      <c r="AH110" s="46">
        <v>2213.8139999999999</v>
      </c>
      <c r="AI110" s="46">
        <v>2227.366</v>
      </c>
      <c r="AJ110" s="46">
        <v>2240.3789999999999</v>
      </c>
      <c r="AK110" s="46">
        <v>2252.8159999999998</v>
      </c>
      <c r="AL110" s="46">
        <v>2264.6579999999999</v>
      </c>
      <c r="AM110" s="46">
        <v>2275.9490000000001</v>
      </c>
      <c r="AN110" s="46">
        <v>2286.7089999999998</v>
      </c>
      <c r="AO110" s="46">
        <v>2296.9639999999999</v>
      </c>
      <c r="AP110" s="46">
        <v>2306.7359999999999</v>
      </c>
      <c r="AQ110" s="46">
        <v>2316.047</v>
      </c>
      <c r="AR110" s="46">
        <v>2324.9119999999998</v>
      </c>
      <c r="AS110" s="46">
        <v>2333.3319999999999</v>
      </c>
      <c r="AT110" s="46">
        <v>2341.3420000000001</v>
      </c>
      <c r="AU110" s="46">
        <v>2348.924</v>
      </c>
      <c r="AV110" s="46">
        <v>2356.1080000000002</v>
      </c>
      <c r="AW110" s="46">
        <v>2362.913</v>
      </c>
      <c r="AX110" s="46">
        <v>2369.3150000000001</v>
      </c>
      <c r="AY110" s="46">
        <v>2375.3180000000002</v>
      </c>
      <c r="AZ110" s="46">
        <v>2380.9160000000002</v>
      </c>
      <c r="BA110" s="46">
        <v>2386.098</v>
      </c>
      <c r="BB110" s="46">
        <v>2390.8710000000001</v>
      </c>
      <c r="BC110" s="46">
        <v>2395.2150000000001</v>
      </c>
      <c r="BD110" s="46">
        <v>2399.1390000000001</v>
      </c>
      <c r="BE110" s="46">
        <v>2402.6350000000002</v>
      </c>
      <c r="BF110" s="46">
        <v>2405.6990000000001</v>
      </c>
      <c r="BG110" s="46">
        <v>2408.3249999999998</v>
      </c>
      <c r="BH110" s="46">
        <v>2410.4989999999998</v>
      </c>
      <c r="BI110" s="46">
        <v>2412.2310000000002</v>
      </c>
      <c r="BJ110" s="46">
        <v>2413.511</v>
      </c>
      <c r="BK110" s="46">
        <v>2414.3380000000002</v>
      </c>
      <c r="BL110" s="46">
        <v>2414.7080000000001</v>
      </c>
      <c r="BM110" s="46">
        <v>2414.6129999999998</v>
      </c>
      <c r="BN110" s="46">
        <v>2414.0509999999999</v>
      </c>
      <c r="BO110" s="46">
        <v>2413.0309999999999</v>
      </c>
      <c r="BP110" s="46">
        <v>2411.5500000000002</v>
      </c>
      <c r="BQ110" s="46">
        <v>2409.5940000000001</v>
      </c>
      <c r="BR110" s="46">
        <v>2407.1779999999999</v>
      </c>
      <c r="BS110" s="46">
        <v>2404.3090000000002</v>
      </c>
      <c r="BT110" s="46">
        <v>2400.9740000000002</v>
      </c>
      <c r="BU110" s="46">
        <v>2397.212</v>
      </c>
      <c r="BV110" s="46">
        <v>2392.9989999999998</v>
      </c>
      <c r="BW110" s="46">
        <v>2388.3670000000002</v>
      </c>
      <c r="BX110" s="46">
        <v>2383.3029999999999</v>
      </c>
      <c r="BY110" s="46">
        <v>2377.8200000000002</v>
      </c>
      <c r="BZ110" s="46">
        <v>2371.92</v>
      </c>
      <c r="CA110" s="46">
        <v>2365.5949999999998</v>
      </c>
      <c r="CB110" s="46">
        <v>2358.9079999999999</v>
      </c>
      <c r="CC110" s="46">
        <v>2351.8530000000001</v>
      </c>
      <c r="CD110" s="46">
        <v>2344.4650000000001</v>
      </c>
      <c r="CE110" s="46">
        <v>2336.7809999999999</v>
      </c>
      <c r="CF110" s="46">
        <v>2328.8150000000001</v>
      </c>
      <c r="CG110" s="46">
        <v>2320.607</v>
      </c>
      <c r="CH110" s="46">
        <v>2312.2089999999998</v>
      </c>
      <c r="CI110" s="46">
        <v>2303.6469999999999</v>
      </c>
      <c r="CJ110" s="46">
        <v>2294.9839999999999</v>
      </c>
      <c r="CK110" s="46">
        <v>2286.2539999999999</v>
      </c>
      <c r="CL110" s="46">
        <v>2277.5279999999998</v>
      </c>
      <c r="CM110" s="46">
        <v>2268.8560000000002</v>
      </c>
      <c r="CN110" s="46">
        <v>2260.2840000000001</v>
      </c>
      <c r="CO110" s="46">
        <v>2251.8910000000001</v>
      </c>
    </row>
    <row r="111" spans="1:93" ht="11.5" x14ac:dyDescent="0.25">
      <c r="A111" s="42">
        <v>94</v>
      </c>
      <c r="B111" s="43" t="s">
        <v>585</v>
      </c>
      <c r="C111" s="64" t="s">
        <v>71</v>
      </c>
      <c r="D111" s="45">
        <v>6</v>
      </c>
      <c r="E111" s="45">
        <v>196</v>
      </c>
      <c r="F111" s="43" t="s">
        <v>635</v>
      </c>
      <c r="G111" s="45">
        <v>922</v>
      </c>
      <c r="H111" s="73">
        <v>1160.9870000000001</v>
      </c>
      <c r="I111" s="73">
        <v>1170.1890000000001</v>
      </c>
      <c r="J111" s="73">
        <v>1179.6849999999999</v>
      </c>
      <c r="K111" s="73">
        <v>1189.2619999999999</v>
      </c>
      <c r="L111" s="73">
        <v>1198.5740000000001</v>
      </c>
      <c r="M111" s="73">
        <v>1207.3610000000001</v>
      </c>
      <c r="N111" s="46">
        <v>1215.588</v>
      </c>
      <c r="O111" s="46">
        <v>1223.3900000000001</v>
      </c>
      <c r="P111" s="46">
        <v>1230.7919999999999</v>
      </c>
      <c r="Q111" s="46">
        <v>1237.8689999999999</v>
      </c>
      <c r="R111" s="46">
        <v>1244.674</v>
      </c>
      <c r="S111" s="46">
        <v>1251.2149999999999</v>
      </c>
      <c r="T111" s="46">
        <v>1257.4739999999999</v>
      </c>
      <c r="U111" s="46">
        <v>1263.4960000000001</v>
      </c>
      <c r="V111" s="46">
        <v>1269.319</v>
      </c>
      <c r="W111" s="46">
        <v>1274.973</v>
      </c>
      <c r="X111" s="46">
        <v>1280.47</v>
      </c>
      <c r="Y111" s="46">
        <v>1285.8240000000001</v>
      </c>
      <c r="Z111" s="46">
        <v>1291.0319999999999</v>
      </c>
      <c r="AA111" s="46">
        <v>1296.1120000000001</v>
      </c>
      <c r="AB111" s="46">
        <v>1301.059</v>
      </c>
      <c r="AC111" s="46">
        <v>1305.8789999999999</v>
      </c>
      <c r="AD111" s="46">
        <v>1310.579</v>
      </c>
      <c r="AE111" s="46">
        <v>1315.134</v>
      </c>
      <c r="AF111" s="46">
        <v>1319.546</v>
      </c>
      <c r="AG111" s="46">
        <v>1323.7739999999999</v>
      </c>
      <c r="AH111" s="46">
        <v>1327.8119999999999</v>
      </c>
      <c r="AI111" s="46">
        <v>1331.674</v>
      </c>
      <c r="AJ111" s="46">
        <v>1335.346</v>
      </c>
      <c r="AK111" s="46">
        <v>1338.789</v>
      </c>
      <c r="AL111" s="46">
        <v>1342.0129999999999</v>
      </c>
      <c r="AM111" s="46">
        <v>1345.0119999999999</v>
      </c>
      <c r="AN111" s="46">
        <v>1347.7719999999999</v>
      </c>
      <c r="AO111" s="46">
        <v>1350.2940000000001</v>
      </c>
      <c r="AP111" s="46">
        <v>1352.5630000000001</v>
      </c>
      <c r="AQ111" s="46">
        <v>1354.5889999999999</v>
      </c>
      <c r="AR111" s="46">
        <v>1356.364</v>
      </c>
      <c r="AS111" s="46">
        <v>1357.8869999999999</v>
      </c>
      <c r="AT111" s="46">
        <v>1359.1790000000001</v>
      </c>
      <c r="AU111" s="46">
        <v>1360.239</v>
      </c>
      <c r="AV111" s="46">
        <v>1361.059</v>
      </c>
      <c r="AW111" s="46">
        <v>1361.663</v>
      </c>
      <c r="AX111" s="46">
        <v>1362.0630000000001</v>
      </c>
      <c r="AY111" s="46">
        <v>1362.2650000000001</v>
      </c>
      <c r="AZ111" s="46">
        <v>1362.2840000000001</v>
      </c>
      <c r="BA111" s="46">
        <v>1362.135</v>
      </c>
      <c r="BB111" s="46">
        <v>1361.8320000000001</v>
      </c>
      <c r="BC111" s="46">
        <v>1361.3889999999999</v>
      </c>
      <c r="BD111" s="46">
        <v>1360.8009999999999</v>
      </c>
      <c r="BE111" s="46">
        <v>1360.097</v>
      </c>
      <c r="BF111" s="46">
        <v>1359.2829999999999</v>
      </c>
      <c r="BG111" s="46">
        <v>1358.383</v>
      </c>
      <c r="BH111" s="46">
        <v>1357.3869999999999</v>
      </c>
      <c r="BI111" s="46">
        <v>1356.2840000000001</v>
      </c>
      <c r="BJ111" s="46">
        <v>1355.1210000000001</v>
      </c>
      <c r="BK111" s="46">
        <v>1353.8440000000001</v>
      </c>
      <c r="BL111" s="46">
        <v>1352.481</v>
      </c>
      <c r="BM111" s="46">
        <v>1351.039</v>
      </c>
      <c r="BN111" s="46">
        <v>1349.5340000000001</v>
      </c>
      <c r="BO111" s="46">
        <v>1347.9449999999999</v>
      </c>
      <c r="BP111" s="46">
        <v>1346.2929999999999</v>
      </c>
      <c r="BQ111" s="46">
        <v>1344.5909999999999</v>
      </c>
      <c r="BR111" s="46">
        <v>1342.8230000000001</v>
      </c>
      <c r="BS111" s="46">
        <v>1341.0050000000001</v>
      </c>
      <c r="BT111" s="46">
        <v>1339.163</v>
      </c>
      <c r="BU111" s="46">
        <v>1337.299</v>
      </c>
      <c r="BV111" s="46">
        <v>1335.4269999999999</v>
      </c>
      <c r="BW111" s="46">
        <v>1333.54</v>
      </c>
      <c r="BX111" s="46">
        <v>1331.6610000000001</v>
      </c>
      <c r="BY111" s="46">
        <v>1329.789</v>
      </c>
      <c r="BZ111" s="46">
        <v>1327.9280000000001</v>
      </c>
      <c r="CA111" s="46">
        <v>1326.097</v>
      </c>
      <c r="CB111" s="46">
        <v>1324.2929999999999</v>
      </c>
      <c r="CC111" s="46">
        <v>1322.5429999999999</v>
      </c>
      <c r="CD111" s="46">
        <v>1320.8589999999999</v>
      </c>
      <c r="CE111" s="46">
        <v>1319.251</v>
      </c>
      <c r="CF111" s="46">
        <v>1317.7460000000001</v>
      </c>
      <c r="CG111" s="46">
        <v>1316.3340000000001</v>
      </c>
      <c r="CH111" s="46">
        <v>1315.011</v>
      </c>
      <c r="CI111" s="46">
        <v>1313.7950000000001</v>
      </c>
      <c r="CJ111" s="46">
        <v>1312.692</v>
      </c>
      <c r="CK111" s="46">
        <v>1311.692</v>
      </c>
      <c r="CL111" s="46">
        <v>1310.81</v>
      </c>
      <c r="CM111" s="46">
        <v>1310.0429999999999</v>
      </c>
      <c r="CN111" s="46">
        <v>1309.4059999999999</v>
      </c>
      <c r="CO111" s="46">
        <v>1308.9110000000001</v>
      </c>
    </row>
    <row r="112" spans="1:93" ht="11.5" x14ac:dyDescent="0.25">
      <c r="A112" s="42">
        <v>95</v>
      </c>
      <c r="B112" s="43" t="s">
        <v>585</v>
      </c>
      <c r="C112" s="64" t="s">
        <v>89</v>
      </c>
      <c r="D112" s="45">
        <v>7</v>
      </c>
      <c r="E112" s="45">
        <v>268</v>
      </c>
      <c r="F112" s="43" t="s">
        <v>635</v>
      </c>
      <c r="G112" s="45">
        <v>922</v>
      </c>
      <c r="H112" s="73">
        <v>4024.18</v>
      </c>
      <c r="I112" s="73">
        <v>4015.4569999999999</v>
      </c>
      <c r="J112" s="73">
        <v>4008.723</v>
      </c>
      <c r="K112" s="73">
        <v>4002.9459999999999</v>
      </c>
      <c r="L112" s="73">
        <v>3996.7620000000002</v>
      </c>
      <c r="M112" s="73">
        <v>3989.1750000000002</v>
      </c>
      <c r="N112" s="46">
        <v>3979.7730000000001</v>
      </c>
      <c r="O112" s="46">
        <v>3968.7280000000001</v>
      </c>
      <c r="P112" s="46">
        <v>3956.337</v>
      </c>
      <c r="Q112" s="46">
        <v>3943.05</v>
      </c>
      <c r="R112" s="46">
        <v>3929.288</v>
      </c>
      <c r="S112" s="46">
        <v>3915.0509999999999</v>
      </c>
      <c r="T112" s="46">
        <v>3900.212</v>
      </c>
      <c r="U112" s="46">
        <v>3884.8870000000002</v>
      </c>
      <c r="V112" s="46">
        <v>3869.2179999999998</v>
      </c>
      <c r="W112" s="46">
        <v>3853.3009999999999</v>
      </c>
      <c r="X112" s="46">
        <v>3837.2150000000001</v>
      </c>
      <c r="Y112" s="46">
        <v>3820.9839999999999</v>
      </c>
      <c r="Z112" s="46">
        <v>3804.634</v>
      </c>
      <c r="AA112" s="46">
        <v>3788.2339999999999</v>
      </c>
      <c r="AB112" s="46">
        <v>3771.7750000000001</v>
      </c>
      <c r="AC112" s="46">
        <v>3755.3009999999999</v>
      </c>
      <c r="AD112" s="46">
        <v>3738.8270000000002</v>
      </c>
      <c r="AE112" s="46">
        <v>3722.3629999999998</v>
      </c>
      <c r="AF112" s="46">
        <v>3705.8609999999999</v>
      </c>
      <c r="AG112" s="46">
        <v>3689.3110000000001</v>
      </c>
      <c r="AH112" s="46">
        <v>3672.7249999999999</v>
      </c>
      <c r="AI112" s="46">
        <v>3656.0810000000001</v>
      </c>
      <c r="AJ112" s="46">
        <v>3639.35</v>
      </c>
      <c r="AK112" s="46">
        <v>3622.4749999999999</v>
      </c>
      <c r="AL112" s="46">
        <v>3605.424</v>
      </c>
      <c r="AM112" s="46">
        <v>3588.163</v>
      </c>
      <c r="AN112" s="46">
        <v>3570.7179999999998</v>
      </c>
      <c r="AO112" s="46">
        <v>3553.0279999999998</v>
      </c>
      <c r="AP112" s="46">
        <v>3535.076</v>
      </c>
      <c r="AQ112" s="46">
        <v>3516.87</v>
      </c>
      <c r="AR112" s="46">
        <v>3498.373</v>
      </c>
      <c r="AS112" s="46">
        <v>3479.5859999999998</v>
      </c>
      <c r="AT112" s="46">
        <v>3460.5349999999999</v>
      </c>
      <c r="AU112" s="46">
        <v>3441.241</v>
      </c>
      <c r="AV112" s="46">
        <v>3421.69</v>
      </c>
      <c r="AW112" s="46">
        <v>3401.9319999999998</v>
      </c>
      <c r="AX112" s="46">
        <v>3381.9520000000002</v>
      </c>
      <c r="AY112" s="46">
        <v>3361.788</v>
      </c>
      <c r="AZ112" s="46">
        <v>3341.4780000000001</v>
      </c>
      <c r="BA112" s="46">
        <v>3321.0329999999999</v>
      </c>
      <c r="BB112" s="46">
        <v>3300.4789999999998</v>
      </c>
      <c r="BC112" s="46">
        <v>3279.8539999999998</v>
      </c>
      <c r="BD112" s="46">
        <v>3259.16</v>
      </c>
      <c r="BE112" s="46">
        <v>3238.4450000000002</v>
      </c>
      <c r="BF112" s="46">
        <v>3217.732</v>
      </c>
      <c r="BG112" s="46">
        <v>3197.0479999999998</v>
      </c>
      <c r="BH112" s="46">
        <v>3176.402</v>
      </c>
      <c r="BI112" s="46">
        <v>3155.8049999999998</v>
      </c>
      <c r="BJ112" s="46">
        <v>3135.2649999999999</v>
      </c>
      <c r="BK112" s="46">
        <v>3114.7959999999998</v>
      </c>
      <c r="BL112" s="46">
        <v>3094.4009999999998</v>
      </c>
      <c r="BM112" s="46">
        <v>3074.085</v>
      </c>
      <c r="BN112" s="46">
        <v>3053.855</v>
      </c>
      <c r="BO112" s="46">
        <v>3033.7370000000001</v>
      </c>
      <c r="BP112" s="46">
        <v>3013.7040000000002</v>
      </c>
      <c r="BQ112" s="46">
        <v>2993.7869999999998</v>
      </c>
      <c r="BR112" s="46">
        <v>2973.9430000000002</v>
      </c>
      <c r="BS112" s="46">
        <v>2954.2109999999998</v>
      </c>
      <c r="BT112" s="46">
        <v>2934.5619999999999</v>
      </c>
      <c r="BU112" s="46">
        <v>2915.0010000000002</v>
      </c>
      <c r="BV112" s="46">
        <v>2895.491</v>
      </c>
      <c r="BW112" s="46">
        <v>2876.0450000000001</v>
      </c>
      <c r="BX112" s="46">
        <v>2856.6559999999999</v>
      </c>
      <c r="BY112" s="46">
        <v>2837.3029999999999</v>
      </c>
      <c r="BZ112" s="46">
        <v>2817.9659999999999</v>
      </c>
      <c r="CA112" s="46">
        <v>2798.6529999999998</v>
      </c>
      <c r="CB112" s="46">
        <v>2779.3209999999999</v>
      </c>
      <c r="CC112" s="46">
        <v>2759.9560000000001</v>
      </c>
      <c r="CD112" s="46">
        <v>2740.4969999999998</v>
      </c>
      <c r="CE112" s="46">
        <v>2720.9380000000001</v>
      </c>
      <c r="CF112" s="46">
        <v>2701.2280000000001</v>
      </c>
      <c r="CG112" s="46">
        <v>2681.3440000000001</v>
      </c>
      <c r="CH112" s="46">
        <v>2661.3139999999999</v>
      </c>
      <c r="CI112" s="46">
        <v>2641.0659999999998</v>
      </c>
      <c r="CJ112" s="46">
        <v>2620.6129999999998</v>
      </c>
      <c r="CK112" s="46">
        <v>2599.9259999999999</v>
      </c>
      <c r="CL112" s="46">
        <v>2578.9580000000001</v>
      </c>
      <c r="CM112" s="46">
        <v>2557.6979999999999</v>
      </c>
      <c r="CN112" s="46">
        <v>2536.1089999999999</v>
      </c>
      <c r="CO112" s="46">
        <v>2514.13</v>
      </c>
    </row>
    <row r="113" spans="1:93" ht="11.5" x14ac:dyDescent="0.25">
      <c r="A113" s="42">
        <v>96</v>
      </c>
      <c r="B113" s="43" t="s">
        <v>585</v>
      </c>
      <c r="C113" s="64" t="s">
        <v>106</v>
      </c>
      <c r="D113" s="45"/>
      <c r="E113" s="45">
        <v>368</v>
      </c>
      <c r="F113" s="43" t="s">
        <v>635</v>
      </c>
      <c r="G113" s="45">
        <v>922</v>
      </c>
      <c r="H113" s="73">
        <v>35572.269</v>
      </c>
      <c r="I113" s="73">
        <v>36610.631999999998</v>
      </c>
      <c r="J113" s="73">
        <v>37552.788999999997</v>
      </c>
      <c r="K113" s="73">
        <v>38433.603999999999</v>
      </c>
      <c r="L113" s="73">
        <v>39309.788999999997</v>
      </c>
      <c r="M113" s="73">
        <v>40222.502999999997</v>
      </c>
      <c r="N113" s="46">
        <v>41179.351000000002</v>
      </c>
      <c r="O113" s="46">
        <v>42164.963000000003</v>
      </c>
      <c r="P113" s="46">
        <v>43170.807999999997</v>
      </c>
      <c r="Q113" s="46">
        <v>44181.837</v>
      </c>
      <c r="R113" s="46">
        <v>45187.252999999997</v>
      </c>
      <c r="S113" s="46">
        <v>46185.951000000001</v>
      </c>
      <c r="T113" s="46">
        <v>47183.019</v>
      </c>
      <c r="U113" s="46">
        <v>48180.89</v>
      </c>
      <c r="V113" s="46">
        <v>49183.536999999997</v>
      </c>
      <c r="W113" s="46">
        <v>50193.762000000002</v>
      </c>
      <c r="X113" s="46">
        <v>51211.828000000001</v>
      </c>
      <c r="Y113" s="46">
        <v>52236.453000000001</v>
      </c>
      <c r="Z113" s="46">
        <v>53267.084999999999</v>
      </c>
      <c r="AA113" s="46">
        <v>54302.760999999999</v>
      </c>
      <c r="AB113" s="46">
        <v>55342.595000000001</v>
      </c>
      <c r="AC113" s="46">
        <v>56386.298999999999</v>
      </c>
      <c r="AD113" s="46">
        <v>57433.49</v>
      </c>
      <c r="AE113" s="46">
        <v>58483.017999999996</v>
      </c>
      <c r="AF113" s="46">
        <v>59533.491000000002</v>
      </c>
      <c r="AG113" s="46">
        <v>60583.716999999997</v>
      </c>
      <c r="AH113" s="46">
        <v>61632.962</v>
      </c>
      <c r="AI113" s="46">
        <v>62680.724999999999</v>
      </c>
      <c r="AJ113" s="46">
        <v>63726.36</v>
      </c>
      <c r="AK113" s="46">
        <v>64769.315000000002</v>
      </c>
      <c r="AL113" s="46">
        <v>65809.036999999997</v>
      </c>
      <c r="AM113" s="46">
        <v>66844.923999999999</v>
      </c>
      <c r="AN113" s="46">
        <v>67876.45</v>
      </c>
      <c r="AO113" s="46">
        <v>68903.122000000003</v>
      </c>
      <c r="AP113" s="46">
        <v>69924.498999999996</v>
      </c>
      <c r="AQ113" s="46">
        <v>70940.130999999994</v>
      </c>
      <c r="AR113" s="46">
        <v>71949.551999999996</v>
      </c>
      <c r="AS113" s="46">
        <v>72952.392999999996</v>
      </c>
      <c r="AT113" s="46">
        <v>73948.451000000001</v>
      </c>
      <c r="AU113" s="46">
        <v>74937.663</v>
      </c>
      <c r="AV113" s="46">
        <v>75919.842000000004</v>
      </c>
      <c r="AW113" s="46">
        <v>76894.710999999996</v>
      </c>
      <c r="AX113" s="46">
        <v>77861.837</v>
      </c>
      <c r="AY113" s="46">
        <v>78820.717999999993</v>
      </c>
      <c r="AZ113" s="46">
        <v>79770.815000000002</v>
      </c>
      <c r="BA113" s="46">
        <v>80711.618000000002</v>
      </c>
      <c r="BB113" s="46">
        <v>81642.774000000005</v>
      </c>
      <c r="BC113" s="46">
        <v>82564.013999999996</v>
      </c>
      <c r="BD113" s="46">
        <v>83475.024000000005</v>
      </c>
      <c r="BE113" s="46">
        <v>84375.483999999997</v>
      </c>
      <c r="BF113" s="46">
        <v>85265.137000000002</v>
      </c>
      <c r="BG113" s="46">
        <v>86143.629000000001</v>
      </c>
      <c r="BH113" s="46">
        <v>87010.660999999993</v>
      </c>
      <c r="BI113" s="46">
        <v>87866.096999999994</v>
      </c>
      <c r="BJ113" s="46">
        <v>88709.865000000005</v>
      </c>
      <c r="BK113" s="46">
        <v>89541.805999999997</v>
      </c>
      <c r="BL113" s="46">
        <v>90361.707999999999</v>
      </c>
      <c r="BM113" s="46">
        <v>91169.217000000004</v>
      </c>
      <c r="BN113" s="46">
        <v>91963.812000000005</v>
      </c>
      <c r="BO113" s="46">
        <v>92744.903000000006</v>
      </c>
      <c r="BP113" s="46">
        <v>93511.989000000001</v>
      </c>
      <c r="BQ113" s="46">
        <v>94264.721000000005</v>
      </c>
      <c r="BR113" s="46">
        <v>95002.942999999999</v>
      </c>
      <c r="BS113" s="46">
        <v>95726.482999999993</v>
      </c>
      <c r="BT113" s="46">
        <v>96435.248000000007</v>
      </c>
      <c r="BU113" s="46">
        <v>97129.15</v>
      </c>
      <c r="BV113" s="46">
        <v>97808.057000000001</v>
      </c>
      <c r="BW113" s="46">
        <v>98471.732999999993</v>
      </c>
      <c r="BX113" s="46">
        <v>99119.841</v>
      </c>
      <c r="BY113" s="46">
        <v>99751.91</v>
      </c>
      <c r="BZ113" s="46">
        <v>100367.64200000001</v>
      </c>
      <c r="CA113" s="46">
        <v>100966.867</v>
      </c>
      <c r="CB113" s="46">
        <v>101549.64200000001</v>
      </c>
      <c r="CC113" s="46">
        <v>102116.23299999999</v>
      </c>
      <c r="CD113" s="46">
        <v>102667.083</v>
      </c>
      <c r="CE113" s="46">
        <v>103202.5</v>
      </c>
      <c r="CF113" s="46">
        <v>103722.618</v>
      </c>
      <c r="CG113" s="46">
        <v>104227.43</v>
      </c>
      <c r="CH113" s="46">
        <v>104716.789</v>
      </c>
      <c r="CI113" s="46">
        <v>105190.61</v>
      </c>
      <c r="CJ113" s="46">
        <v>105648.82799999999</v>
      </c>
      <c r="CK113" s="46">
        <v>106091.476</v>
      </c>
      <c r="CL113" s="46">
        <v>106518.728</v>
      </c>
      <c r="CM113" s="46">
        <v>106930.84</v>
      </c>
      <c r="CN113" s="46">
        <v>107328.19899999999</v>
      </c>
      <c r="CO113" s="46">
        <v>107711.273</v>
      </c>
    </row>
    <row r="114" spans="1:93" ht="11.5" x14ac:dyDescent="0.25">
      <c r="A114" s="42">
        <v>97</v>
      </c>
      <c r="B114" s="43" t="s">
        <v>585</v>
      </c>
      <c r="C114" s="64" t="s">
        <v>108</v>
      </c>
      <c r="D114" s="45"/>
      <c r="E114" s="45">
        <v>376</v>
      </c>
      <c r="F114" s="43" t="s">
        <v>635</v>
      </c>
      <c r="G114" s="45">
        <v>922</v>
      </c>
      <c r="H114" s="73">
        <v>7978.4960000000001</v>
      </c>
      <c r="I114" s="73">
        <v>8108.9840000000004</v>
      </c>
      <c r="J114" s="73">
        <v>8243.8490000000002</v>
      </c>
      <c r="K114" s="73">
        <v>8381.5069999999996</v>
      </c>
      <c r="L114" s="73">
        <v>8519.3729999999996</v>
      </c>
      <c r="M114" s="73">
        <v>8655.5409999999993</v>
      </c>
      <c r="N114" s="46">
        <v>8789.7759999999998</v>
      </c>
      <c r="O114" s="46">
        <v>8922.893</v>
      </c>
      <c r="P114" s="46">
        <v>9055.1509999999998</v>
      </c>
      <c r="Q114" s="46">
        <v>9187.0439999999999</v>
      </c>
      <c r="R114" s="46">
        <v>9318.9590000000007</v>
      </c>
      <c r="S114" s="46">
        <v>9450.9310000000005</v>
      </c>
      <c r="T114" s="46">
        <v>9582.8490000000002</v>
      </c>
      <c r="U114" s="46">
        <v>9714.8490000000002</v>
      </c>
      <c r="V114" s="46">
        <v>9847.0969999999998</v>
      </c>
      <c r="W114" s="46">
        <v>9979.6949999999997</v>
      </c>
      <c r="X114" s="46">
        <v>10112.739</v>
      </c>
      <c r="Y114" s="46">
        <v>10246.257</v>
      </c>
      <c r="Z114" s="46">
        <v>10380.262000000001</v>
      </c>
      <c r="AA114" s="46">
        <v>10514.784</v>
      </c>
      <c r="AB114" s="46">
        <v>10649.797</v>
      </c>
      <c r="AC114" s="46">
        <v>10785.322</v>
      </c>
      <c r="AD114" s="46">
        <v>10921.346</v>
      </c>
      <c r="AE114" s="46">
        <v>11057.937</v>
      </c>
      <c r="AF114" s="46">
        <v>11195.123</v>
      </c>
      <c r="AG114" s="46">
        <v>11332.909</v>
      </c>
      <c r="AH114" s="46">
        <v>11471.252</v>
      </c>
      <c r="AI114" s="46">
        <v>11610.081</v>
      </c>
      <c r="AJ114" s="46">
        <v>11749.267</v>
      </c>
      <c r="AK114" s="46">
        <v>11888.608</v>
      </c>
      <c r="AL114" s="46">
        <v>12027.944</v>
      </c>
      <c r="AM114" s="46">
        <v>12167.173000000001</v>
      </c>
      <c r="AN114" s="46">
        <v>12306.205</v>
      </c>
      <c r="AO114" s="46">
        <v>12444.875</v>
      </c>
      <c r="AP114" s="46">
        <v>12583.005999999999</v>
      </c>
      <c r="AQ114" s="46">
        <v>12720.415000000001</v>
      </c>
      <c r="AR114" s="46">
        <v>12857.026</v>
      </c>
      <c r="AS114" s="46">
        <v>12992.748</v>
      </c>
      <c r="AT114" s="46">
        <v>13127.434999999999</v>
      </c>
      <c r="AU114" s="46">
        <v>13260.964</v>
      </c>
      <c r="AV114" s="46">
        <v>13393.2</v>
      </c>
      <c r="AW114" s="46">
        <v>13524.115</v>
      </c>
      <c r="AX114" s="46">
        <v>13653.677</v>
      </c>
      <c r="AY114" s="46">
        <v>13781.856</v>
      </c>
      <c r="AZ114" s="46">
        <v>13908.718999999999</v>
      </c>
      <c r="BA114" s="46">
        <v>14034.287</v>
      </c>
      <c r="BB114" s="46">
        <v>14158.593000000001</v>
      </c>
      <c r="BC114" s="46">
        <v>14281.603999999999</v>
      </c>
      <c r="BD114" s="46">
        <v>14403.393</v>
      </c>
      <c r="BE114" s="46">
        <v>14524.03</v>
      </c>
      <c r="BF114" s="46">
        <v>14643.556</v>
      </c>
      <c r="BG114" s="46">
        <v>14762.002</v>
      </c>
      <c r="BH114" s="46">
        <v>14879.416999999999</v>
      </c>
      <c r="BI114" s="46">
        <v>14995.919</v>
      </c>
      <c r="BJ114" s="46">
        <v>15111.714</v>
      </c>
      <c r="BK114" s="46">
        <v>15226.912</v>
      </c>
      <c r="BL114" s="46">
        <v>15341.566999999999</v>
      </c>
      <c r="BM114" s="46">
        <v>15455.643</v>
      </c>
      <c r="BN114" s="46">
        <v>15569.105</v>
      </c>
      <c r="BO114" s="46">
        <v>15681.895</v>
      </c>
      <c r="BP114" s="46">
        <v>15793.945</v>
      </c>
      <c r="BQ114" s="46">
        <v>15905.203</v>
      </c>
      <c r="BR114" s="46">
        <v>16015.647000000001</v>
      </c>
      <c r="BS114" s="46">
        <v>16125.201999999999</v>
      </c>
      <c r="BT114" s="46">
        <v>16233.754000000001</v>
      </c>
      <c r="BU114" s="46">
        <v>16341.218000000001</v>
      </c>
      <c r="BV114" s="46">
        <v>16447.535</v>
      </c>
      <c r="BW114" s="46">
        <v>16552.624</v>
      </c>
      <c r="BX114" s="46">
        <v>16656.324000000001</v>
      </c>
      <c r="BY114" s="46">
        <v>16758.485000000001</v>
      </c>
      <c r="BZ114" s="46">
        <v>16858.948</v>
      </c>
      <c r="CA114" s="46">
        <v>16957.651999999998</v>
      </c>
      <c r="CB114" s="46">
        <v>17054.531999999999</v>
      </c>
      <c r="CC114" s="46">
        <v>17149.516</v>
      </c>
      <c r="CD114" s="46">
        <v>17242.542000000001</v>
      </c>
      <c r="CE114" s="46">
        <v>17333.598999999998</v>
      </c>
      <c r="CF114" s="46">
        <v>17422.608</v>
      </c>
      <c r="CG114" s="46">
        <v>17509.544000000002</v>
      </c>
      <c r="CH114" s="46">
        <v>17594.359</v>
      </c>
      <c r="CI114" s="46">
        <v>17677.03</v>
      </c>
      <c r="CJ114" s="46">
        <v>17757.53</v>
      </c>
      <c r="CK114" s="46">
        <v>17835.850999999999</v>
      </c>
      <c r="CL114" s="46">
        <v>17911.992999999999</v>
      </c>
      <c r="CM114" s="46">
        <v>17985.977999999999</v>
      </c>
      <c r="CN114" s="46">
        <v>18057.810000000001</v>
      </c>
      <c r="CO114" s="46">
        <v>18127.523000000001</v>
      </c>
    </row>
    <row r="115" spans="1:93" ht="11.5" x14ac:dyDescent="0.25">
      <c r="A115" s="42">
        <v>98</v>
      </c>
      <c r="B115" s="43" t="s">
        <v>585</v>
      </c>
      <c r="C115" s="64" t="s">
        <v>112</v>
      </c>
      <c r="D115" s="45"/>
      <c r="E115" s="45">
        <v>400</v>
      </c>
      <c r="F115" s="43" t="s">
        <v>635</v>
      </c>
      <c r="G115" s="45">
        <v>922</v>
      </c>
      <c r="H115" s="73">
        <v>9266.5730000000003</v>
      </c>
      <c r="I115" s="73">
        <v>9554.2860000000001</v>
      </c>
      <c r="J115" s="73">
        <v>9785.84</v>
      </c>
      <c r="K115" s="73">
        <v>9965.3220000000001</v>
      </c>
      <c r="L115" s="73">
        <v>10101.697</v>
      </c>
      <c r="M115" s="73">
        <v>10203.14</v>
      </c>
      <c r="N115" s="46">
        <v>10269.022000000001</v>
      </c>
      <c r="O115" s="46">
        <v>10300.861999999999</v>
      </c>
      <c r="P115" s="46">
        <v>10312.321</v>
      </c>
      <c r="Q115" s="46">
        <v>10320.862999999999</v>
      </c>
      <c r="R115" s="46">
        <v>10339.846</v>
      </c>
      <c r="S115" s="46">
        <v>10375.032999999999</v>
      </c>
      <c r="T115" s="46">
        <v>10425.955</v>
      </c>
      <c r="U115" s="46">
        <v>10491.794</v>
      </c>
      <c r="V115" s="46">
        <v>10569.078</v>
      </c>
      <c r="W115" s="46">
        <v>10655.184999999999</v>
      </c>
      <c r="X115" s="46">
        <v>10750.912</v>
      </c>
      <c r="Y115" s="46">
        <v>10857.675999999999</v>
      </c>
      <c r="Z115" s="46">
        <v>10973.68</v>
      </c>
      <c r="AA115" s="46">
        <v>11096.406999999999</v>
      </c>
      <c r="AB115" s="46">
        <v>11223.654</v>
      </c>
      <c r="AC115" s="46">
        <v>11354.717000000001</v>
      </c>
      <c r="AD115" s="46">
        <v>11488.875</v>
      </c>
      <c r="AE115" s="46">
        <v>11623.905000000001</v>
      </c>
      <c r="AF115" s="46">
        <v>11757.187</v>
      </c>
      <c r="AG115" s="46">
        <v>11886.727999999999</v>
      </c>
      <c r="AH115" s="46">
        <v>12011.317999999999</v>
      </c>
      <c r="AI115" s="46">
        <v>12130.73</v>
      </c>
      <c r="AJ115" s="46">
        <v>12245.165999999999</v>
      </c>
      <c r="AK115" s="46">
        <v>12355.339</v>
      </c>
      <c r="AL115" s="46">
        <v>12461.736999999999</v>
      </c>
      <c r="AM115" s="46">
        <v>12564.204</v>
      </c>
      <c r="AN115" s="46">
        <v>12662.353999999999</v>
      </c>
      <c r="AO115" s="46">
        <v>12756.298000000001</v>
      </c>
      <c r="AP115" s="46">
        <v>12846.263999999999</v>
      </c>
      <c r="AQ115" s="46">
        <v>12932.404</v>
      </c>
      <c r="AR115" s="46">
        <v>13014.81</v>
      </c>
      <c r="AS115" s="46">
        <v>13093.514999999999</v>
      </c>
      <c r="AT115" s="46">
        <v>13168.77</v>
      </c>
      <c r="AU115" s="46">
        <v>13240.874</v>
      </c>
      <c r="AV115" s="46">
        <v>13310.073</v>
      </c>
      <c r="AW115" s="46">
        <v>13376.45</v>
      </c>
      <c r="AX115" s="46">
        <v>13440.065000000001</v>
      </c>
      <c r="AY115" s="46">
        <v>13500.983</v>
      </c>
      <c r="AZ115" s="46">
        <v>13559.24</v>
      </c>
      <c r="BA115" s="46">
        <v>13614.888000000001</v>
      </c>
      <c r="BB115" s="46">
        <v>13667.968000000001</v>
      </c>
      <c r="BC115" s="46">
        <v>13718.494000000001</v>
      </c>
      <c r="BD115" s="46">
        <v>13766.4</v>
      </c>
      <c r="BE115" s="46">
        <v>13811.603999999999</v>
      </c>
      <c r="BF115" s="46">
        <v>13853.995000000001</v>
      </c>
      <c r="BG115" s="46">
        <v>13893.57</v>
      </c>
      <c r="BH115" s="46">
        <v>13930.329</v>
      </c>
      <c r="BI115" s="46">
        <v>13964.259</v>
      </c>
      <c r="BJ115" s="46">
        <v>13995.35</v>
      </c>
      <c r="BK115" s="46">
        <v>14023.578</v>
      </c>
      <c r="BL115" s="46">
        <v>14048.942999999999</v>
      </c>
      <c r="BM115" s="46">
        <v>14071.438</v>
      </c>
      <c r="BN115" s="46">
        <v>14091.014999999999</v>
      </c>
      <c r="BO115" s="46">
        <v>14107.669</v>
      </c>
      <c r="BP115" s="46">
        <v>14121.364</v>
      </c>
      <c r="BQ115" s="46">
        <v>14132.099</v>
      </c>
      <c r="BR115" s="46">
        <v>14139.924000000001</v>
      </c>
      <c r="BS115" s="46">
        <v>14144.829</v>
      </c>
      <c r="BT115" s="46">
        <v>14146.86</v>
      </c>
      <c r="BU115" s="46">
        <v>14146.04</v>
      </c>
      <c r="BV115" s="46">
        <v>14142.411</v>
      </c>
      <c r="BW115" s="46">
        <v>14136.026</v>
      </c>
      <c r="BX115" s="46">
        <v>14126.964</v>
      </c>
      <c r="BY115" s="46">
        <v>14115.325999999999</v>
      </c>
      <c r="BZ115" s="46">
        <v>14101.212</v>
      </c>
      <c r="CA115" s="46">
        <v>14084.669</v>
      </c>
      <c r="CB115" s="46">
        <v>14065.778</v>
      </c>
      <c r="CC115" s="46">
        <v>14044.645</v>
      </c>
      <c r="CD115" s="46">
        <v>14021.356</v>
      </c>
      <c r="CE115" s="46">
        <v>13996.067999999999</v>
      </c>
      <c r="CF115" s="46">
        <v>13968.808000000001</v>
      </c>
      <c r="CG115" s="46">
        <v>13939.675999999999</v>
      </c>
      <c r="CH115" s="46">
        <v>13908.671</v>
      </c>
      <c r="CI115" s="46">
        <v>13875.876</v>
      </c>
      <c r="CJ115" s="46">
        <v>13841.323</v>
      </c>
      <c r="CK115" s="46">
        <v>13805.054</v>
      </c>
      <c r="CL115" s="46">
        <v>13767.134</v>
      </c>
      <c r="CM115" s="46">
        <v>13727.621999999999</v>
      </c>
      <c r="CN115" s="46">
        <v>13686.581</v>
      </c>
      <c r="CO115" s="46">
        <v>13644.11</v>
      </c>
    </row>
    <row r="116" spans="1:93" ht="11.5" x14ac:dyDescent="0.25">
      <c r="A116" s="42">
        <v>99</v>
      </c>
      <c r="B116" s="43" t="s">
        <v>585</v>
      </c>
      <c r="C116" s="64" t="s">
        <v>117</v>
      </c>
      <c r="D116" s="45"/>
      <c r="E116" s="45">
        <v>414</v>
      </c>
      <c r="F116" s="43" t="s">
        <v>635</v>
      </c>
      <c r="G116" s="45">
        <v>922</v>
      </c>
      <c r="H116" s="73">
        <v>3835.5880000000002</v>
      </c>
      <c r="I116" s="73">
        <v>3956.8620000000001</v>
      </c>
      <c r="J116" s="73">
        <v>4056.1019999999999</v>
      </c>
      <c r="K116" s="73">
        <v>4137.3140000000003</v>
      </c>
      <c r="L116" s="73">
        <v>4207.0770000000002</v>
      </c>
      <c r="M116" s="73">
        <v>4270.5630000000001</v>
      </c>
      <c r="N116" s="46">
        <v>4328.5529999999999</v>
      </c>
      <c r="O116" s="46">
        <v>4380.33</v>
      </c>
      <c r="P116" s="46">
        <v>4427.8490000000002</v>
      </c>
      <c r="Q116" s="46">
        <v>4473.1629999999996</v>
      </c>
      <c r="R116" s="46">
        <v>4517.8630000000003</v>
      </c>
      <c r="S116" s="46">
        <v>4563.1390000000001</v>
      </c>
      <c r="T116" s="46">
        <v>4609.3500000000004</v>
      </c>
      <c r="U116" s="46">
        <v>4656.0259999999998</v>
      </c>
      <c r="V116" s="46">
        <v>4702.183</v>
      </c>
      <c r="W116" s="46">
        <v>4747.0829999999996</v>
      </c>
      <c r="X116" s="46">
        <v>4790.79</v>
      </c>
      <c r="Y116" s="46">
        <v>4833.7160000000003</v>
      </c>
      <c r="Z116" s="46">
        <v>4875.973</v>
      </c>
      <c r="AA116" s="46">
        <v>4917.68</v>
      </c>
      <c r="AB116" s="46">
        <v>4958.9059999999999</v>
      </c>
      <c r="AC116" s="46">
        <v>4999.5969999999998</v>
      </c>
      <c r="AD116" s="46">
        <v>5039.6220000000003</v>
      </c>
      <c r="AE116" s="46">
        <v>5078.6880000000001</v>
      </c>
      <c r="AF116" s="46">
        <v>5116.4279999999999</v>
      </c>
      <c r="AG116" s="46">
        <v>5152.5259999999998</v>
      </c>
      <c r="AH116" s="46">
        <v>5186.8919999999998</v>
      </c>
      <c r="AI116" s="46">
        <v>5219.4780000000001</v>
      </c>
      <c r="AJ116" s="46">
        <v>5249.982</v>
      </c>
      <c r="AK116" s="46">
        <v>5278.0940000000001</v>
      </c>
      <c r="AL116" s="46">
        <v>5303.567</v>
      </c>
      <c r="AM116" s="46">
        <v>5326.3609999999999</v>
      </c>
      <c r="AN116" s="46">
        <v>5346.5420000000004</v>
      </c>
      <c r="AO116" s="46">
        <v>5364.2830000000004</v>
      </c>
      <c r="AP116" s="46">
        <v>5379.8490000000002</v>
      </c>
      <c r="AQ116" s="46">
        <v>5393.4709999999995</v>
      </c>
      <c r="AR116" s="46">
        <v>5405.2820000000002</v>
      </c>
      <c r="AS116" s="46">
        <v>5415.4369999999999</v>
      </c>
      <c r="AT116" s="46">
        <v>5424.1890000000003</v>
      </c>
      <c r="AU116" s="46">
        <v>5431.8590000000004</v>
      </c>
      <c r="AV116" s="46">
        <v>5438.7550000000001</v>
      </c>
      <c r="AW116" s="46">
        <v>5445.0709999999999</v>
      </c>
      <c r="AX116" s="46">
        <v>5451.027</v>
      </c>
      <c r="AY116" s="46">
        <v>5456.9440000000004</v>
      </c>
      <c r="AZ116" s="46">
        <v>5463.1450000000004</v>
      </c>
      <c r="BA116" s="46">
        <v>5469.9549999999999</v>
      </c>
      <c r="BB116" s="46">
        <v>5477.5370000000003</v>
      </c>
      <c r="BC116" s="46">
        <v>5486.0469999999996</v>
      </c>
      <c r="BD116" s="46">
        <v>5495.7160000000003</v>
      </c>
      <c r="BE116" s="46">
        <v>5506.7610000000004</v>
      </c>
      <c r="BF116" s="46">
        <v>5519.35</v>
      </c>
      <c r="BG116" s="46">
        <v>5533.5919999999996</v>
      </c>
      <c r="BH116" s="46">
        <v>5549.4840000000004</v>
      </c>
      <c r="BI116" s="46">
        <v>5566.991</v>
      </c>
      <c r="BJ116" s="46">
        <v>5586.0349999999999</v>
      </c>
      <c r="BK116" s="46">
        <v>5606.5169999999998</v>
      </c>
      <c r="BL116" s="46">
        <v>5628.3869999999997</v>
      </c>
      <c r="BM116" s="46">
        <v>5651.5309999999999</v>
      </c>
      <c r="BN116" s="46">
        <v>5675.759</v>
      </c>
      <c r="BO116" s="46">
        <v>5700.7790000000005</v>
      </c>
      <c r="BP116" s="46">
        <v>5726.3559999999998</v>
      </c>
      <c r="BQ116" s="46">
        <v>5752.3419999999996</v>
      </c>
      <c r="BR116" s="46">
        <v>5778.616</v>
      </c>
      <c r="BS116" s="46">
        <v>5804.8729999999996</v>
      </c>
      <c r="BT116" s="46">
        <v>5830.7910000000002</v>
      </c>
      <c r="BU116" s="46">
        <v>5856.1279999999997</v>
      </c>
      <c r="BV116" s="46">
        <v>5880.7370000000001</v>
      </c>
      <c r="BW116" s="46">
        <v>5904.5339999999997</v>
      </c>
      <c r="BX116" s="46">
        <v>5927.3810000000003</v>
      </c>
      <c r="BY116" s="46">
        <v>5949.1779999999999</v>
      </c>
      <c r="BZ116" s="46">
        <v>5969.8509999999997</v>
      </c>
      <c r="CA116" s="46">
        <v>5989.3530000000001</v>
      </c>
      <c r="CB116" s="46">
        <v>6007.6689999999999</v>
      </c>
      <c r="CC116" s="46">
        <v>6024.9080000000004</v>
      </c>
      <c r="CD116" s="46">
        <v>6041.2030000000004</v>
      </c>
      <c r="CE116" s="46">
        <v>6056.6869999999999</v>
      </c>
      <c r="CF116" s="46">
        <v>6071.4560000000001</v>
      </c>
      <c r="CG116" s="46">
        <v>6085.5810000000001</v>
      </c>
      <c r="CH116" s="46">
        <v>6099.1360000000004</v>
      </c>
      <c r="CI116" s="46">
        <v>6112.1970000000001</v>
      </c>
      <c r="CJ116" s="46">
        <v>6124.8509999999997</v>
      </c>
      <c r="CK116" s="46">
        <v>6137.2820000000002</v>
      </c>
      <c r="CL116" s="46">
        <v>6149.6610000000001</v>
      </c>
      <c r="CM116" s="46">
        <v>6162.2070000000003</v>
      </c>
      <c r="CN116" s="46">
        <v>6175.2060000000001</v>
      </c>
      <c r="CO116" s="46">
        <v>6188.9830000000002</v>
      </c>
    </row>
    <row r="117" spans="1:93" ht="11.5" x14ac:dyDescent="0.25">
      <c r="A117" s="42">
        <v>100</v>
      </c>
      <c r="B117" s="43" t="s">
        <v>585</v>
      </c>
      <c r="C117" s="64" t="s">
        <v>121</v>
      </c>
      <c r="D117" s="45"/>
      <c r="E117" s="45">
        <v>422</v>
      </c>
      <c r="F117" s="43" t="s">
        <v>635</v>
      </c>
      <c r="G117" s="45">
        <v>922</v>
      </c>
      <c r="H117" s="73">
        <v>6532.6809999999996</v>
      </c>
      <c r="I117" s="73">
        <v>6714.2809999999999</v>
      </c>
      <c r="J117" s="73">
        <v>6819.3729999999996</v>
      </c>
      <c r="K117" s="73">
        <v>6859.4080000000004</v>
      </c>
      <c r="L117" s="73">
        <v>6855.7089999999998</v>
      </c>
      <c r="M117" s="73">
        <v>6825.442</v>
      </c>
      <c r="N117" s="46">
        <v>6769.1509999999998</v>
      </c>
      <c r="O117" s="46">
        <v>6684.8469999999998</v>
      </c>
      <c r="P117" s="46">
        <v>6585.116</v>
      </c>
      <c r="Q117" s="46">
        <v>6485.3360000000002</v>
      </c>
      <c r="R117" s="46">
        <v>6397.2449999999999</v>
      </c>
      <c r="S117" s="46">
        <v>6326.6559999999999</v>
      </c>
      <c r="T117" s="46">
        <v>6273.6350000000002</v>
      </c>
      <c r="U117" s="46">
        <v>6236.6660000000002</v>
      </c>
      <c r="V117" s="46">
        <v>6211.4939999999997</v>
      </c>
      <c r="W117" s="46">
        <v>6194.8419999999996</v>
      </c>
      <c r="X117" s="46">
        <v>6187.3310000000001</v>
      </c>
      <c r="Y117" s="46">
        <v>6190.3540000000003</v>
      </c>
      <c r="Z117" s="46">
        <v>6202.0389999999998</v>
      </c>
      <c r="AA117" s="46">
        <v>6219.8130000000001</v>
      </c>
      <c r="AB117" s="46">
        <v>6241.509</v>
      </c>
      <c r="AC117" s="46">
        <v>6266.3680000000004</v>
      </c>
      <c r="AD117" s="46">
        <v>6293.8990000000003</v>
      </c>
      <c r="AE117" s="46">
        <v>6322.5079999999998</v>
      </c>
      <c r="AF117" s="46">
        <v>6350.4530000000004</v>
      </c>
      <c r="AG117" s="46">
        <v>6376.3969999999999</v>
      </c>
      <c r="AH117" s="46">
        <v>6399.4380000000001</v>
      </c>
      <c r="AI117" s="46">
        <v>6419.415</v>
      </c>
      <c r="AJ117" s="46">
        <v>6436.8530000000001</v>
      </c>
      <c r="AK117" s="46">
        <v>6452.7619999999997</v>
      </c>
      <c r="AL117" s="46">
        <v>6467.87</v>
      </c>
      <c r="AM117" s="46">
        <v>6482.1790000000001</v>
      </c>
      <c r="AN117" s="46">
        <v>6495.3230000000003</v>
      </c>
      <c r="AO117" s="46">
        <v>6507.3440000000001</v>
      </c>
      <c r="AP117" s="46">
        <v>6518.2849999999999</v>
      </c>
      <c r="AQ117" s="46">
        <v>6528.1620000000003</v>
      </c>
      <c r="AR117" s="46">
        <v>6536.9970000000003</v>
      </c>
      <c r="AS117" s="46">
        <v>6544.7730000000001</v>
      </c>
      <c r="AT117" s="46">
        <v>6551.4589999999998</v>
      </c>
      <c r="AU117" s="46">
        <v>6556.982</v>
      </c>
      <c r="AV117" s="46">
        <v>6561.2730000000001</v>
      </c>
      <c r="AW117" s="46">
        <v>6564.326</v>
      </c>
      <c r="AX117" s="46">
        <v>6566.1270000000004</v>
      </c>
      <c r="AY117" s="46">
        <v>6566.5829999999996</v>
      </c>
      <c r="AZ117" s="46">
        <v>6565.6149999999998</v>
      </c>
      <c r="BA117" s="46">
        <v>6563.1360000000004</v>
      </c>
      <c r="BB117" s="46">
        <v>6559.1379999999999</v>
      </c>
      <c r="BC117" s="46">
        <v>6553.6329999999998</v>
      </c>
      <c r="BD117" s="46">
        <v>6546.6170000000002</v>
      </c>
      <c r="BE117" s="46">
        <v>6538.0879999999997</v>
      </c>
      <c r="BF117" s="46">
        <v>6528.0959999999995</v>
      </c>
      <c r="BG117" s="46">
        <v>6516.6350000000002</v>
      </c>
      <c r="BH117" s="46">
        <v>6503.7640000000001</v>
      </c>
      <c r="BI117" s="46">
        <v>6489.5249999999996</v>
      </c>
      <c r="BJ117" s="46">
        <v>6474.0190000000002</v>
      </c>
      <c r="BK117" s="46">
        <v>6457.3249999999998</v>
      </c>
      <c r="BL117" s="46">
        <v>6439.4949999999999</v>
      </c>
      <c r="BM117" s="46">
        <v>6420.5789999999997</v>
      </c>
      <c r="BN117" s="46">
        <v>6400.6880000000001</v>
      </c>
      <c r="BO117" s="46">
        <v>6379.92</v>
      </c>
      <c r="BP117" s="46">
        <v>6358.36</v>
      </c>
      <c r="BQ117" s="46">
        <v>6336.0690000000004</v>
      </c>
      <c r="BR117" s="46">
        <v>6313.1409999999996</v>
      </c>
      <c r="BS117" s="46">
        <v>6289.6170000000002</v>
      </c>
      <c r="BT117" s="46">
        <v>6265.5879999999997</v>
      </c>
      <c r="BU117" s="46">
        <v>6241.1390000000001</v>
      </c>
      <c r="BV117" s="46">
        <v>6216.3159999999998</v>
      </c>
      <c r="BW117" s="46">
        <v>6191.1679999999997</v>
      </c>
      <c r="BX117" s="46">
        <v>6165.7039999999997</v>
      </c>
      <c r="BY117" s="46">
        <v>6139.9669999999996</v>
      </c>
      <c r="BZ117" s="46">
        <v>6113.9780000000001</v>
      </c>
      <c r="CA117" s="46">
        <v>6087.7439999999997</v>
      </c>
      <c r="CB117" s="46">
        <v>6061.3270000000002</v>
      </c>
      <c r="CC117" s="46">
        <v>6034.723</v>
      </c>
      <c r="CD117" s="46">
        <v>6007.9679999999998</v>
      </c>
      <c r="CE117" s="46">
        <v>5981.07</v>
      </c>
      <c r="CF117" s="46">
        <v>5954.0360000000001</v>
      </c>
      <c r="CG117" s="46">
        <v>5926.8980000000001</v>
      </c>
      <c r="CH117" s="46">
        <v>5899.66</v>
      </c>
      <c r="CI117" s="46">
        <v>5872.3509999999997</v>
      </c>
      <c r="CJ117" s="46">
        <v>5844.9769999999999</v>
      </c>
      <c r="CK117" s="46">
        <v>5817.5249999999996</v>
      </c>
      <c r="CL117" s="46">
        <v>5790.04</v>
      </c>
      <c r="CM117" s="46">
        <v>5762.4859999999999</v>
      </c>
      <c r="CN117" s="46">
        <v>5734.8829999999998</v>
      </c>
      <c r="CO117" s="46">
        <v>5707.2089999999998</v>
      </c>
    </row>
    <row r="118" spans="1:93" ht="11.5" x14ac:dyDescent="0.25">
      <c r="A118" s="42">
        <v>101</v>
      </c>
      <c r="B118" s="43" t="s">
        <v>585</v>
      </c>
      <c r="C118" s="64" t="s">
        <v>156</v>
      </c>
      <c r="D118" s="45"/>
      <c r="E118" s="45">
        <v>512</v>
      </c>
      <c r="F118" s="43" t="s">
        <v>635</v>
      </c>
      <c r="G118" s="45">
        <v>922</v>
      </c>
      <c r="H118" s="73">
        <v>4267.3410000000003</v>
      </c>
      <c r="I118" s="73">
        <v>4479.2169999999996</v>
      </c>
      <c r="J118" s="73">
        <v>4665.9260000000004</v>
      </c>
      <c r="K118" s="73">
        <v>4829.4759999999997</v>
      </c>
      <c r="L118" s="73">
        <v>4974.9920000000002</v>
      </c>
      <c r="M118" s="73">
        <v>5106.6220000000003</v>
      </c>
      <c r="N118" s="46">
        <v>5223.3760000000002</v>
      </c>
      <c r="O118" s="46">
        <v>5324</v>
      </c>
      <c r="P118" s="46">
        <v>5412.4880000000003</v>
      </c>
      <c r="Q118" s="46">
        <v>5494.1629999999996</v>
      </c>
      <c r="R118" s="46">
        <v>5573.0039999999999</v>
      </c>
      <c r="S118" s="46">
        <v>5650.9350000000004</v>
      </c>
      <c r="T118" s="46">
        <v>5727.6139999999996</v>
      </c>
      <c r="U118" s="46">
        <v>5801.9809999999998</v>
      </c>
      <c r="V118" s="46">
        <v>5871.9309999999996</v>
      </c>
      <c r="W118" s="46">
        <v>5936.0829999999996</v>
      </c>
      <c r="X118" s="46">
        <v>5994.5339999999997</v>
      </c>
      <c r="Y118" s="46">
        <v>6048.5069999999996</v>
      </c>
      <c r="Z118" s="46">
        <v>6099.2169999999996</v>
      </c>
      <c r="AA118" s="46">
        <v>6148.2049999999999</v>
      </c>
      <c r="AB118" s="46">
        <v>6196.6840000000002</v>
      </c>
      <c r="AC118" s="46">
        <v>6245.1760000000004</v>
      </c>
      <c r="AD118" s="46">
        <v>6293.6670000000004</v>
      </c>
      <c r="AE118" s="46">
        <v>6342.0659999999998</v>
      </c>
      <c r="AF118" s="46">
        <v>6390.0429999999997</v>
      </c>
      <c r="AG118" s="46">
        <v>6437.4129999999996</v>
      </c>
      <c r="AH118" s="46">
        <v>6484.2129999999997</v>
      </c>
      <c r="AI118" s="46">
        <v>6530.6790000000001</v>
      </c>
      <c r="AJ118" s="46">
        <v>6577.1890000000003</v>
      </c>
      <c r="AK118" s="46">
        <v>6624.1760000000004</v>
      </c>
      <c r="AL118" s="46">
        <v>6671.9040000000005</v>
      </c>
      <c r="AM118" s="46">
        <v>6720.5039999999999</v>
      </c>
      <c r="AN118" s="46">
        <v>6769.7169999999996</v>
      </c>
      <c r="AO118" s="46">
        <v>6819.0630000000001</v>
      </c>
      <c r="AP118" s="46">
        <v>6867.8239999999996</v>
      </c>
      <c r="AQ118" s="46">
        <v>6915.451</v>
      </c>
      <c r="AR118" s="46">
        <v>6961.7089999999998</v>
      </c>
      <c r="AS118" s="46">
        <v>7006.5969999999998</v>
      </c>
      <c r="AT118" s="46">
        <v>7049.915</v>
      </c>
      <c r="AU118" s="46">
        <v>7091.49</v>
      </c>
      <c r="AV118" s="46">
        <v>7131.223</v>
      </c>
      <c r="AW118" s="46">
        <v>7168.9620000000004</v>
      </c>
      <c r="AX118" s="46">
        <v>7204.6009999999997</v>
      </c>
      <c r="AY118" s="46">
        <v>7238.0339999999997</v>
      </c>
      <c r="AZ118" s="46">
        <v>7269.1930000000002</v>
      </c>
      <c r="BA118" s="46">
        <v>7298.0360000000001</v>
      </c>
      <c r="BB118" s="46">
        <v>7324.5129999999999</v>
      </c>
      <c r="BC118" s="46">
        <v>7348.5919999999996</v>
      </c>
      <c r="BD118" s="46">
        <v>7370.366</v>
      </c>
      <c r="BE118" s="46">
        <v>7389.8770000000004</v>
      </c>
      <c r="BF118" s="46">
        <v>7407.2049999999999</v>
      </c>
      <c r="BG118" s="46">
        <v>7422.3850000000002</v>
      </c>
      <c r="BH118" s="46">
        <v>7435.4790000000003</v>
      </c>
      <c r="BI118" s="46">
        <v>7446.5940000000001</v>
      </c>
      <c r="BJ118" s="46">
        <v>7455.89</v>
      </c>
      <c r="BK118" s="46">
        <v>7463.49</v>
      </c>
      <c r="BL118" s="46">
        <v>7469.4849999999997</v>
      </c>
      <c r="BM118" s="46">
        <v>7473.9470000000001</v>
      </c>
      <c r="BN118" s="46">
        <v>7476.9830000000002</v>
      </c>
      <c r="BO118" s="46">
        <v>7478.7529999999997</v>
      </c>
      <c r="BP118" s="46">
        <v>7479.335</v>
      </c>
      <c r="BQ118" s="46">
        <v>7478.8450000000003</v>
      </c>
      <c r="BR118" s="46">
        <v>7477.3339999999998</v>
      </c>
      <c r="BS118" s="46">
        <v>7474.8590000000004</v>
      </c>
      <c r="BT118" s="46">
        <v>7471.5</v>
      </c>
      <c r="BU118" s="46">
        <v>7467.2879999999996</v>
      </c>
      <c r="BV118" s="46">
        <v>7462.3</v>
      </c>
      <c r="BW118" s="46">
        <v>7456.5770000000002</v>
      </c>
      <c r="BX118" s="46">
        <v>7450.1750000000002</v>
      </c>
      <c r="BY118" s="46">
        <v>7443.0889999999999</v>
      </c>
      <c r="BZ118" s="46">
        <v>7435.3860000000004</v>
      </c>
      <c r="CA118" s="46">
        <v>7427.06</v>
      </c>
      <c r="CB118" s="46">
        <v>7418.1819999999998</v>
      </c>
      <c r="CC118" s="46">
        <v>7408.8090000000002</v>
      </c>
      <c r="CD118" s="46">
        <v>7399.0339999999997</v>
      </c>
      <c r="CE118" s="46">
        <v>7388.9210000000003</v>
      </c>
      <c r="CF118" s="46">
        <v>7378.5020000000004</v>
      </c>
      <c r="CG118" s="46">
        <v>7367.7579999999998</v>
      </c>
      <c r="CH118" s="46">
        <v>7356.69</v>
      </c>
      <c r="CI118" s="46">
        <v>7345.2619999999997</v>
      </c>
      <c r="CJ118" s="46">
        <v>7333.4489999999996</v>
      </c>
      <c r="CK118" s="46">
        <v>7321.2190000000001</v>
      </c>
      <c r="CL118" s="46">
        <v>7308.55</v>
      </c>
      <c r="CM118" s="46">
        <v>7295.442</v>
      </c>
      <c r="CN118" s="46">
        <v>7281.8919999999998</v>
      </c>
      <c r="CO118" s="46">
        <v>7267.893</v>
      </c>
    </row>
    <row r="119" spans="1:93" ht="11.5" x14ac:dyDescent="0.25">
      <c r="A119" s="42">
        <v>102</v>
      </c>
      <c r="B119" s="43" t="s">
        <v>585</v>
      </c>
      <c r="C119" s="64" t="s">
        <v>166</v>
      </c>
      <c r="D119" s="45"/>
      <c r="E119" s="45">
        <v>634</v>
      </c>
      <c r="F119" s="43" t="s">
        <v>635</v>
      </c>
      <c r="G119" s="45">
        <v>922</v>
      </c>
      <c r="H119" s="73">
        <v>2565.7080000000001</v>
      </c>
      <c r="I119" s="73">
        <v>2654.3789999999999</v>
      </c>
      <c r="J119" s="73">
        <v>2724.7269999999999</v>
      </c>
      <c r="K119" s="73">
        <v>2781.6819999999998</v>
      </c>
      <c r="L119" s="73">
        <v>2832.0709999999999</v>
      </c>
      <c r="M119" s="73">
        <v>2881.06</v>
      </c>
      <c r="N119" s="46">
        <v>2930.5239999999999</v>
      </c>
      <c r="O119" s="46">
        <v>2979.915</v>
      </c>
      <c r="P119" s="46">
        <v>3028.94</v>
      </c>
      <c r="Q119" s="46">
        <v>3076.4609999999998</v>
      </c>
      <c r="R119" s="46">
        <v>3121.7089999999998</v>
      </c>
      <c r="S119" s="46">
        <v>3165.098</v>
      </c>
      <c r="T119" s="46">
        <v>3207.422</v>
      </c>
      <c r="U119" s="46">
        <v>3248.6129999999998</v>
      </c>
      <c r="V119" s="46">
        <v>3288.4850000000001</v>
      </c>
      <c r="W119" s="46">
        <v>3326.8879999999999</v>
      </c>
      <c r="X119" s="46">
        <v>3363.9279999999999</v>
      </c>
      <c r="Y119" s="46">
        <v>3399.701</v>
      </c>
      <c r="Z119" s="46">
        <v>3434.0259999999998</v>
      </c>
      <c r="AA119" s="46">
        <v>3466.63</v>
      </c>
      <c r="AB119" s="46">
        <v>3497.3960000000002</v>
      </c>
      <c r="AC119" s="46">
        <v>3526.2469999999998</v>
      </c>
      <c r="AD119" s="46">
        <v>3553.3560000000002</v>
      </c>
      <c r="AE119" s="46">
        <v>3579.1179999999999</v>
      </c>
      <c r="AF119" s="46">
        <v>3604.0929999999998</v>
      </c>
      <c r="AG119" s="46">
        <v>3628.6889999999999</v>
      </c>
      <c r="AH119" s="46">
        <v>3653.05</v>
      </c>
      <c r="AI119" s="46">
        <v>3677.134</v>
      </c>
      <c r="AJ119" s="46">
        <v>3700.864</v>
      </c>
      <c r="AK119" s="46">
        <v>3724.1</v>
      </c>
      <c r="AL119" s="46">
        <v>3746.7269999999999</v>
      </c>
      <c r="AM119" s="46">
        <v>3768.7809999999999</v>
      </c>
      <c r="AN119" s="46">
        <v>3790.2640000000001</v>
      </c>
      <c r="AO119" s="46">
        <v>3811.1889999999999</v>
      </c>
      <c r="AP119" s="46">
        <v>3831.48</v>
      </c>
      <c r="AQ119" s="46">
        <v>3851.1210000000001</v>
      </c>
      <c r="AR119" s="46">
        <v>3870.0859999999998</v>
      </c>
      <c r="AS119" s="46">
        <v>3888.3870000000002</v>
      </c>
      <c r="AT119" s="46">
        <v>3905.9659999999999</v>
      </c>
      <c r="AU119" s="46">
        <v>3922.7869999999998</v>
      </c>
      <c r="AV119" s="46">
        <v>3938.8490000000002</v>
      </c>
      <c r="AW119" s="46">
        <v>3954.1010000000001</v>
      </c>
      <c r="AX119" s="46">
        <v>3968.5630000000001</v>
      </c>
      <c r="AY119" s="46">
        <v>3982.252</v>
      </c>
      <c r="AZ119" s="46">
        <v>3995.152</v>
      </c>
      <c r="BA119" s="46">
        <v>4007.28</v>
      </c>
      <c r="BB119" s="46">
        <v>4018.6469999999999</v>
      </c>
      <c r="BC119" s="46">
        <v>4029.2750000000001</v>
      </c>
      <c r="BD119" s="46">
        <v>4039.183</v>
      </c>
      <c r="BE119" s="46">
        <v>4048.4079999999999</v>
      </c>
      <c r="BF119" s="46">
        <v>4057.0030000000002</v>
      </c>
      <c r="BG119" s="46">
        <v>4065.0050000000001</v>
      </c>
      <c r="BH119" s="46">
        <v>4072.4050000000002</v>
      </c>
      <c r="BI119" s="46">
        <v>4079.26</v>
      </c>
      <c r="BJ119" s="46">
        <v>4085.6129999999998</v>
      </c>
      <c r="BK119" s="46">
        <v>4091.4989999999998</v>
      </c>
      <c r="BL119" s="46">
        <v>4096.9560000000001</v>
      </c>
      <c r="BM119" s="46">
        <v>4101.9830000000002</v>
      </c>
      <c r="BN119" s="46">
        <v>4106.6310000000003</v>
      </c>
      <c r="BO119" s="46">
        <v>4110.8969999999999</v>
      </c>
      <c r="BP119" s="46">
        <v>4114.8109999999997</v>
      </c>
      <c r="BQ119" s="46">
        <v>4118.38</v>
      </c>
      <c r="BR119" s="46">
        <v>4121.6440000000002</v>
      </c>
      <c r="BS119" s="46">
        <v>4124.5959999999995</v>
      </c>
      <c r="BT119" s="46">
        <v>4127.2290000000003</v>
      </c>
      <c r="BU119" s="46">
        <v>4129.4979999999996</v>
      </c>
      <c r="BV119" s="46">
        <v>4131.4719999999998</v>
      </c>
      <c r="BW119" s="46">
        <v>4133.1570000000002</v>
      </c>
      <c r="BX119" s="46">
        <v>4134.6030000000001</v>
      </c>
      <c r="BY119" s="46">
        <v>4135.8490000000002</v>
      </c>
      <c r="BZ119" s="46">
        <v>4136.9390000000003</v>
      </c>
      <c r="CA119" s="46">
        <v>4137.8940000000002</v>
      </c>
      <c r="CB119" s="46">
        <v>4138.7629999999999</v>
      </c>
      <c r="CC119" s="46">
        <v>4139.5959999999995</v>
      </c>
      <c r="CD119" s="46">
        <v>4140.4359999999997</v>
      </c>
      <c r="CE119" s="46">
        <v>4141.3339999999998</v>
      </c>
      <c r="CF119" s="46">
        <v>4142.3429999999998</v>
      </c>
      <c r="CG119" s="46">
        <v>4143.5060000000003</v>
      </c>
      <c r="CH119" s="46">
        <v>4144.8440000000001</v>
      </c>
      <c r="CI119" s="46">
        <v>4146.3990000000003</v>
      </c>
      <c r="CJ119" s="46">
        <v>4148.2020000000002</v>
      </c>
      <c r="CK119" s="46">
        <v>4150.2879999999996</v>
      </c>
      <c r="CL119" s="46">
        <v>4152.7020000000002</v>
      </c>
      <c r="CM119" s="46">
        <v>4155.49</v>
      </c>
      <c r="CN119" s="46">
        <v>4158.7049999999999</v>
      </c>
      <c r="CO119" s="46">
        <v>4162.4080000000004</v>
      </c>
    </row>
    <row r="120" spans="1:93" ht="11.5" x14ac:dyDescent="0.25">
      <c r="A120" s="42">
        <v>103</v>
      </c>
      <c r="B120" s="43" t="s">
        <v>585</v>
      </c>
      <c r="C120" s="64" t="s">
        <v>176</v>
      </c>
      <c r="D120" s="45"/>
      <c r="E120" s="45">
        <v>682</v>
      </c>
      <c r="F120" s="43" t="s">
        <v>635</v>
      </c>
      <c r="G120" s="45">
        <v>922</v>
      </c>
      <c r="H120" s="73">
        <v>31717.675999999999</v>
      </c>
      <c r="I120" s="73">
        <v>32443.442999999999</v>
      </c>
      <c r="J120" s="73">
        <v>33101.182999999997</v>
      </c>
      <c r="K120" s="73">
        <v>33702.756999999998</v>
      </c>
      <c r="L120" s="73">
        <v>34268.529000000002</v>
      </c>
      <c r="M120" s="73">
        <v>34813.866999999998</v>
      </c>
      <c r="N120" s="46">
        <v>35340.68</v>
      </c>
      <c r="O120" s="46">
        <v>35844.913</v>
      </c>
      <c r="P120" s="46">
        <v>36329.421999999999</v>
      </c>
      <c r="Q120" s="46">
        <v>36796.733</v>
      </c>
      <c r="R120" s="46">
        <v>37248.921999999999</v>
      </c>
      <c r="S120" s="46">
        <v>37688.055999999997</v>
      </c>
      <c r="T120" s="46">
        <v>38115.319000000003</v>
      </c>
      <c r="U120" s="46">
        <v>38530.652999999998</v>
      </c>
      <c r="V120" s="46">
        <v>38933.197999999997</v>
      </c>
      <c r="W120" s="46">
        <v>39322.336000000003</v>
      </c>
      <c r="X120" s="46">
        <v>39698.887999999999</v>
      </c>
      <c r="Y120" s="46">
        <v>40063.489000000001</v>
      </c>
      <c r="Z120" s="46">
        <v>40415.057000000001</v>
      </c>
      <c r="AA120" s="46">
        <v>40752</v>
      </c>
      <c r="AB120" s="46">
        <v>41073.375999999997</v>
      </c>
      <c r="AC120" s="46">
        <v>41378.724000000002</v>
      </c>
      <c r="AD120" s="46">
        <v>41668.966</v>
      </c>
      <c r="AE120" s="46">
        <v>41946.260999999999</v>
      </c>
      <c r="AF120" s="46">
        <v>42213.572</v>
      </c>
      <c r="AG120" s="46">
        <v>42473.029000000002</v>
      </c>
      <c r="AH120" s="46">
        <v>42725.264000000003</v>
      </c>
      <c r="AI120" s="46">
        <v>42969.737999999998</v>
      </c>
      <c r="AJ120" s="46">
        <v>43205.819000000003</v>
      </c>
      <c r="AK120" s="46">
        <v>43432.493999999999</v>
      </c>
      <c r="AL120" s="46">
        <v>43648.832000000002</v>
      </c>
      <c r="AM120" s="46">
        <v>43854.775999999998</v>
      </c>
      <c r="AN120" s="46">
        <v>44050.203999999998</v>
      </c>
      <c r="AO120" s="46">
        <v>44234.091999999997</v>
      </c>
      <c r="AP120" s="46">
        <v>44405.178999999996</v>
      </c>
      <c r="AQ120" s="46">
        <v>44562.483999999997</v>
      </c>
      <c r="AR120" s="46">
        <v>44705.608</v>
      </c>
      <c r="AS120" s="46">
        <v>44834.544000000002</v>
      </c>
      <c r="AT120" s="46">
        <v>44949.035000000003</v>
      </c>
      <c r="AU120" s="46">
        <v>45048.974000000002</v>
      </c>
      <c r="AV120" s="46">
        <v>45134.338000000003</v>
      </c>
      <c r="AW120" s="46">
        <v>45205.190999999999</v>
      </c>
      <c r="AX120" s="46">
        <v>45261.749000000003</v>
      </c>
      <c r="AY120" s="46">
        <v>45304.267</v>
      </c>
      <c r="AZ120" s="46">
        <v>45333.105000000003</v>
      </c>
      <c r="BA120" s="46">
        <v>45348.771999999997</v>
      </c>
      <c r="BB120" s="46">
        <v>45351.656000000003</v>
      </c>
      <c r="BC120" s="46">
        <v>45342.457999999999</v>
      </c>
      <c r="BD120" s="46">
        <v>45322.262999999999</v>
      </c>
      <c r="BE120" s="46">
        <v>45292.436999999998</v>
      </c>
      <c r="BF120" s="46">
        <v>45254.186999999998</v>
      </c>
      <c r="BG120" s="46">
        <v>45208.252</v>
      </c>
      <c r="BH120" s="46">
        <v>45155.319000000003</v>
      </c>
      <c r="BI120" s="46">
        <v>45096.571000000004</v>
      </c>
      <c r="BJ120" s="46">
        <v>45033.264000000003</v>
      </c>
      <c r="BK120" s="46">
        <v>44966.464999999997</v>
      </c>
      <c r="BL120" s="46">
        <v>44896.883000000002</v>
      </c>
      <c r="BM120" s="46">
        <v>44825.010999999999</v>
      </c>
      <c r="BN120" s="46">
        <v>44751.402999999998</v>
      </c>
      <c r="BO120" s="46">
        <v>44676.478999999999</v>
      </c>
      <c r="BP120" s="46">
        <v>44600.603000000003</v>
      </c>
      <c r="BQ120" s="46">
        <v>44524.110999999997</v>
      </c>
      <c r="BR120" s="46">
        <v>44447.226000000002</v>
      </c>
      <c r="BS120" s="46">
        <v>44370.017</v>
      </c>
      <c r="BT120" s="46">
        <v>44292.358</v>
      </c>
      <c r="BU120" s="46">
        <v>44214.175999999999</v>
      </c>
      <c r="BV120" s="46">
        <v>44135.485999999997</v>
      </c>
      <c r="BW120" s="46">
        <v>44056.232000000004</v>
      </c>
      <c r="BX120" s="46">
        <v>43976.076000000001</v>
      </c>
      <c r="BY120" s="46">
        <v>43894.546999999999</v>
      </c>
      <c r="BZ120" s="46">
        <v>43811.264000000003</v>
      </c>
      <c r="CA120" s="46">
        <v>43726.061999999998</v>
      </c>
      <c r="CB120" s="46">
        <v>43638.807999999997</v>
      </c>
      <c r="CC120" s="46">
        <v>43549.19</v>
      </c>
      <c r="CD120" s="46">
        <v>43456.864999999998</v>
      </c>
      <c r="CE120" s="46">
        <v>43361.552000000003</v>
      </c>
      <c r="CF120" s="46">
        <v>43263.063000000002</v>
      </c>
      <c r="CG120" s="46">
        <v>43161.353000000003</v>
      </c>
      <c r="CH120" s="46">
        <v>43056.375999999997</v>
      </c>
      <c r="CI120" s="46">
        <v>42948.148999999998</v>
      </c>
      <c r="CJ120" s="46">
        <v>42836.724000000002</v>
      </c>
      <c r="CK120" s="46">
        <v>42722.078000000001</v>
      </c>
      <c r="CL120" s="46">
        <v>42604.21</v>
      </c>
      <c r="CM120" s="46">
        <v>42483.110999999997</v>
      </c>
      <c r="CN120" s="46">
        <v>42358.728999999999</v>
      </c>
      <c r="CO120" s="46">
        <v>42231.012000000002</v>
      </c>
    </row>
    <row r="121" spans="1:93" ht="11.5" x14ac:dyDescent="0.25">
      <c r="A121" s="42">
        <v>104</v>
      </c>
      <c r="B121" s="43" t="s">
        <v>585</v>
      </c>
      <c r="C121" s="64" t="s">
        <v>651</v>
      </c>
      <c r="D121" s="45">
        <v>8</v>
      </c>
      <c r="E121" s="45">
        <v>275</v>
      </c>
      <c r="F121" s="43" t="s">
        <v>635</v>
      </c>
      <c r="G121" s="45">
        <v>922</v>
      </c>
      <c r="H121" s="73">
        <v>4529.16</v>
      </c>
      <c r="I121" s="73">
        <v>4635.6440000000002</v>
      </c>
      <c r="J121" s="73">
        <v>4747.2330000000002</v>
      </c>
      <c r="K121" s="73">
        <v>4862.9780000000001</v>
      </c>
      <c r="L121" s="73">
        <v>4981.4219999999996</v>
      </c>
      <c r="M121" s="73">
        <v>5101.4160000000002</v>
      </c>
      <c r="N121" s="46">
        <v>5222.7560000000003</v>
      </c>
      <c r="O121" s="46">
        <v>5345.5450000000001</v>
      </c>
      <c r="P121" s="46">
        <v>5469.3630000000003</v>
      </c>
      <c r="Q121" s="46">
        <v>5593.7619999999997</v>
      </c>
      <c r="R121" s="46">
        <v>5718.415</v>
      </c>
      <c r="S121" s="46">
        <v>5843.0029999999997</v>
      </c>
      <c r="T121" s="46">
        <v>5967.4589999999998</v>
      </c>
      <c r="U121" s="46">
        <v>6091.8969999999999</v>
      </c>
      <c r="V121" s="46">
        <v>6216.5929999999998</v>
      </c>
      <c r="W121" s="46">
        <v>6341.7240000000002</v>
      </c>
      <c r="X121" s="46">
        <v>6467.2569999999996</v>
      </c>
      <c r="Y121" s="46">
        <v>6593.0420000000004</v>
      </c>
      <c r="Z121" s="46">
        <v>6718.9889999999996</v>
      </c>
      <c r="AA121" s="46">
        <v>6845.0330000000004</v>
      </c>
      <c r="AB121" s="46">
        <v>6971.0789999999997</v>
      </c>
      <c r="AC121" s="46">
        <v>7097.0709999999999</v>
      </c>
      <c r="AD121" s="46">
        <v>7222.9530000000004</v>
      </c>
      <c r="AE121" s="46">
        <v>7348.6629999999996</v>
      </c>
      <c r="AF121" s="46">
        <v>7474.1149999999998</v>
      </c>
      <c r="AG121" s="46">
        <v>7599.2309999999998</v>
      </c>
      <c r="AH121" s="46">
        <v>7723.9290000000001</v>
      </c>
      <c r="AI121" s="46">
        <v>7848.165</v>
      </c>
      <c r="AJ121" s="46">
        <v>7971.8310000000001</v>
      </c>
      <c r="AK121" s="46">
        <v>8094.89</v>
      </c>
      <c r="AL121" s="46">
        <v>8217.2729999999992</v>
      </c>
      <c r="AM121" s="46">
        <v>8338.8989999999994</v>
      </c>
      <c r="AN121" s="46">
        <v>8459.6959999999999</v>
      </c>
      <c r="AO121" s="46">
        <v>8579.5249999999996</v>
      </c>
      <c r="AP121" s="46">
        <v>8698.259</v>
      </c>
      <c r="AQ121" s="46">
        <v>8815.777</v>
      </c>
      <c r="AR121" s="46">
        <v>8931.9889999999996</v>
      </c>
      <c r="AS121" s="46">
        <v>9046.8389999999999</v>
      </c>
      <c r="AT121" s="46">
        <v>9160.3109999999997</v>
      </c>
      <c r="AU121" s="46">
        <v>9272.4150000000009</v>
      </c>
      <c r="AV121" s="46">
        <v>9383.116</v>
      </c>
      <c r="AW121" s="46">
        <v>9492.3799999999992</v>
      </c>
      <c r="AX121" s="46">
        <v>9600.1209999999992</v>
      </c>
      <c r="AY121" s="46">
        <v>9706.2890000000007</v>
      </c>
      <c r="AZ121" s="46">
        <v>9810.76</v>
      </c>
      <c r="BA121" s="46">
        <v>9913.4789999999994</v>
      </c>
      <c r="BB121" s="46">
        <v>10014.388000000001</v>
      </c>
      <c r="BC121" s="46">
        <v>10113.442999999999</v>
      </c>
      <c r="BD121" s="46">
        <v>10210.593999999999</v>
      </c>
      <c r="BE121" s="46">
        <v>10305.834999999999</v>
      </c>
      <c r="BF121" s="46">
        <v>10399.133</v>
      </c>
      <c r="BG121" s="46">
        <v>10490.448</v>
      </c>
      <c r="BH121" s="46">
        <v>10579.746999999999</v>
      </c>
      <c r="BI121" s="46">
        <v>10666.931</v>
      </c>
      <c r="BJ121" s="46">
        <v>10751.933999999999</v>
      </c>
      <c r="BK121" s="46">
        <v>10834.683000000001</v>
      </c>
      <c r="BL121" s="46">
        <v>10915.127</v>
      </c>
      <c r="BM121" s="46">
        <v>10993.254999999999</v>
      </c>
      <c r="BN121" s="46">
        <v>11069.075999999999</v>
      </c>
      <c r="BO121" s="46">
        <v>11142.620999999999</v>
      </c>
      <c r="BP121" s="46">
        <v>11213.897000000001</v>
      </c>
      <c r="BQ121" s="46">
        <v>11282.894</v>
      </c>
      <c r="BR121" s="46">
        <v>11349.596</v>
      </c>
      <c r="BS121" s="46">
        <v>11414.018</v>
      </c>
      <c r="BT121" s="46">
        <v>11476.109</v>
      </c>
      <c r="BU121" s="46">
        <v>11535.9</v>
      </c>
      <c r="BV121" s="46">
        <v>11593.356</v>
      </c>
      <c r="BW121" s="46">
        <v>11648.52</v>
      </c>
      <c r="BX121" s="46">
        <v>11701.411</v>
      </c>
      <c r="BY121" s="46">
        <v>11752.09</v>
      </c>
      <c r="BZ121" s="46">
        <v>11800.584999999999</v>
      </c>
      <c r="CA121" s="46">
        <v>11846.931</v>
      </c>
      <c r="CB121" s="46">
        <v>11891.114</v>
      </c>
      <c r="CC121" s="46">
        <v>11933.143</v>
      </c>
      <c r="CD121" s="46">
        <v>11973.007</v>
      </c>
      <c r="CE121" s="46">
        <v>12010.7</v>
      </c>
      <c r="CF121" s="46">
        <v>12046.21</v>
      </c>
      <c r="CG121" s="46">
        <v>12079.555</v>
      </c>
      <c r="CH121" s="46">
        <v>12110.736999999999</v>
      </c>
      <c r="CI121" s="46">
        <v>12139.77</v>
      </c>
      <c r="CJ121" s="46">
        <v>12166.638000000001</v>
      </c>
      <c r="CK121" s="46">
        <v>12191.332</v>
      </c>
      <c r="CL121" s="46">
        <v>12213.849</v>
      </c>
      <c r="CM121" s="46">
        <v>12234.2</v>
      </c>
      <c r="CN121" s="46">
        <v>12252.319</v>
      </c>
      <c r="CO121" s="46">
        <v>12268.218000000001</v>
      </c>
    </row>
    <row r="122" spans="1:93" ht="11.5" x14ac:dyDescent="0.25">
      <c r="A122" s="42">
        <v>105</v>
      </c>
      <c r="B122" s="43" t="s">
        <v>585</v>
      </c>
      <c r="C122" s="64" t="s">
        <v>652</v>
      </c>
      <c r="D122" s="45"/>
      <c r="E122" s="45">
        <v>760</v>
      </c>
      <c r="F122" s="43" t="s">
        <v>635</v>
      </c>
      <c r="G122" s="45">
        <v>922</v>
      </c>
      <c r="H122" s="73">
        <v>17997.411</v>
      </c>
      <c r="I122" s="73">
        <v>17465.566999999999</v>
      </c>
      <c r="J122" s="73">
        <v>17095.669000000002</v>
      </c>
      <c r="K122" s="73">
        <v>16945.062000000002</v>
      </c>
      <c r="L122" s="73">
        <v>17070.132000000001</v>
      </c>
      <c r="M122" s="73">
        <v>17500.656999999999</v>
      </c>
      <c r="N122" s="46">
        <v>18275.704000000002</v>
      </c>
      <c r="O122" s="46">
        <v>19364.807000000001</v>
      </c>
      <c r="P122" s="46">
        <v>20638.284</v>
      </c>
      <c r="Q122" s="46">
        <v>21915.483</v>
      </c>
      <c r="R122" s="46">
        <v>23061.977999999999</v>
      </c>
      <c r="S122" s="46">
        <v>24032.609</v>
      </c>
      <c r="T122" s="46">
        <v>24851.109</v>
      </c>
      <c r="U122" s="46">
        <v>25536.687000000002</v>
      </c>
      <c r="V122" s="46">
        <v>26133.77</v>
      </c>
      <c r="W122" s="46">
        <v>26676.567999999999</v>
      </c>
      <c r="X122" s="46">
        <v>27160.353999999999</v>
      </c>
      <c r="Y122" s="46">
        <v>27572.026999999998</v>
      </c>
      <c r="Z122" s="46">
        <v>27930.399000000001</v>
      </c>
      <c r="AA122" s="46">
        <v>28259.955999999998</v>
      </c>
      <c r="AB122" s="46">
        <v>28579.598000000002</v>
      </c>
      <c r="AC122" s="46">
        <v>28897.510999999999</v>
      </c>
      <c r="AD122" s="46">
        <v>29213.937999999998</v>
      </c>
      <c r="AE122" s="46">
        <v>29529.919999999998</v>
      </c>
      <c r="AF122" s="46">
        <v>29843.473000000002</v>
      </c>
      <c r="AG122" s="46">
        <v>30153.277999999998</v>
      </c>
      <c r="AH122" s="46">
        <v>30461.823</v>
      </c>
      <c r="AI122" s="46">
        <v>30771.863000000001</v>
      </c>
      <c r="AJ122" s="46">
        <v>31082.038</v>
      </c>
      <c r="AK122" s="46">
        <v>31389.905999999999</v>
      </c>
      <c r="AL122" s="46">
        <v>31693.48</v>
      </c>
      <c r="AM122" s="46">
        <v>31992.463</v>
      </c>
      <c r="AN122" s="46">
        <v>32286.946</v>
      </c>
      <c r="AO122" s="46">
        <v>32575.591</v>
      </c>
      <c r="AP122" s="46">
        <v>32856.824000000001</v>
      </c>
      <c r="AQ122" s="46">
        <v>33129.324999999997</v>
      </c>
      <c r="AR122" s="46">
        <v>33392.347999999998</v>
      </c>
      <c r="AS122" s="46">
        <v>33645.423999999999</v>
      </c>
      <c r="AT122" s="46">
        <v>33887.671999999999</v>
      </c>
      <c r="AU122" s="46">
        <v>34118.286999999997</v>
      </c>
      <c r="AV122" s="46">
        <v>34336.625</v>
      </c>
      <c r="AW122" s="46">
        <v>34542.283000000003</v>
      </c>
      <c r="AX122" s="46">
        <v>34735.044999999998</v>
      </c>
      <c r="AY122" s="46">
        <v>34914.718999999997</v>
      </c>
      <c r="AZ122" s="46">
        <v>35081.222999999998</v>
      </c>
      <c r="BA122" s="46">
        <v>35234.589999999997</v>
      </c>
      <c r="BB122" s="46">
        <v>35374.868000000002</v>
      </c>
      <c r="BC122" s="46">
        <v>35502.328000000001</v>
      </c>
      <c r="BD122" s="46">
        <v>35617.633000000002</v>
      </c>
      <c r="BE122" s="46">
        <v>35721.625</v>
      </c>
      <c r="BF122" s="46">
        <v>35815.093000000001</v>
      </c>
      <c r="BG122" s="46">
        <v>35898.557999999997</v>
      </c>
      <c r="BH122" s="46">
        <v>35972.504000000001</v>
      </c>
      <c r="BI122" s="46">
        <v>36037.841</v>
      </c>
      <c r="BJ122" s="46">
        <v>36095.588000000003</v>
      </c>
      <c r="BK122" s="46">
        <v>36146.646999999997</v>
      </c>
      <c r="BL122" s="46">
        <v>36191.652000000002</v>
      </c>
      <c r="BM122" s="46">
        <v>36231.137999999999</v>
      </c>
      <c r="BN122" s="46">
        <v>36265.851999999999</v>
      </c>
      <c r="BO122" s="46">
        <v>36296.559999999998</v>
      </c>
      <c r="BP122" s="46">
        <v>36323.919999999998</v>
      </c>
      <c r="BQ122" s="46">
        <v>36348.387999999999</v>
      </c>
      <c r="BR122" s="46">
        <v>36370.315000000002</v>
      </c>
      <c r="BS122" s="46">
        <v>36390.099000000002</v>
      </c>
      <c r="BT122" s="46">
        <v>36408.123</v>
      </c>
      <c r="BU122" s="46">
        <v>36424.616999999998</v>
      </c>
      <c r="BV122" s="46">
        <v>36439.737999999998</v>
      </c>
      <c r="BW122" s="46">
        <v>36453.5</v>
      </c>
      <c r="BX122" s="46">
        <v>36465.834999999999</v>
      </c>
      <c r="BY122" s="46">
        <v>36476.582000000002</v>
      </c>
      <c r="BZ122" s="46">
        <v>36485.508999999998</v>
      </c>
      <c r="CA122" s="46">
        <v>36492.502</v>
      </c>
      <c r="CB122" s="46">
        <v>36497.266000000003</v>
      </c>
      <c r="CC122" s="46">
        <v>36499.167999999998</v>
      </c>
      <c r="CD122" s="46">
        <v>36497.417999999998</v>
      </c>
      <c r="CE122" s="46">
        <v>36491.330999999998</v>
      </c>
      <c r="CF122" s="46">
        <v>36480.385999999999</v>
      </c>
      <c r="CG122" s="46">
        <v>36464.245999999999</v>
      </c>
      <c r="CH122" s="46">
        <v>36442.624000000003</v>
      </c>
      <c r="CI122" s="46">
        <v>36415.252999999997</v>
      </c>
      <c r="CJ122" s="46">
        <v>36381.781999999999</v>
      </c>
      <c r="CK122" s="46">
        <v>36341.788999999997</v>
      </c>
      <c r="CL122" s="46">
        <v>36294.671000000002</v>
      </c>
      <c r="CM122" s="46">
        <v>36239.758999999998</v>
      </c>
      <c r="CN122" s="46">
        <v>36176.245999999999</v>
      </c>
      <c r="CO122" s="46">
        <v>36103.178</v>
      </c>
    </row>
    <row r="123" spans="1:93" ht="11.5" x14ac:dyDescent="0.25">
      <c r="A123" s="42">
        <v>106</v>
      </c>
      <c r="B123" s="43" t="s">
        <v>585</v>
      </c>
      <c r="C123" s="64" t="s">
        <v>205</v>
      </c>
      <c r="D123" s="45"/>
      <c r="E123" s="45">
        <v>792</v>
      </c>
      <c r="F123" s="43" t="s">
        <v>635</v>
      </c>
      <c r="G123" s="45">
        <v>922</v>
      </c>
      <c r="H123" s="73">
        <v>78529.413</v>
      </c>
      <c r="I123" s="73">
        <v>79827.868000000002</v>
      </c>
      <c r="J123" s="73">
        <v>81116.451000000001</v>
      </c>
      <c r="K123" s="73">
        <v>82340.09</v>
      </c>
      <c r="L123" s="73">
        <v>83429.607000000004</v>
      </c>
      <c r="M123" s="73">
        <v>84339.066999999995</v>
      </c>
      <c r="N123" s="46">
        <v>85042.736000000004</v>
      </c>
      <c r="O123" s="46">
        <v>85561.975999999995</v>
      </c>
      <c r="P123" s="46">
        <v>85957.26</v>
      </c>
      <c r="Q123" s="46">
        <v>86316.457999999999</v>
      </c>
      <c r="R123" s="46">
        <v>86705.221999999994</v>
      </c>
      <c r="S123" s="46">
        <v>87141.801999999996</v>
      </c>
      <c r="T123" s="46">
        <v>87612.952999999994</v>
      </c>
      <c r="U123" s="46">
        <v>88114.631999999998</v>
      </c>
      <c r="V123" s="46">
        <v>88633.179000000004</v>
      </c>
      <c r="W123" s="46">
        <v>89157.785000000003</v>
      </c>
      <c r="X123" s="46">
        <v>89692.562000000005</v>
      </c>
      <c r="Y123" s="46">
        <v>90242.369000000006</v>
      </c>
      <c r="Z123" s="46">
        <v>90796.631999999998</v>
      </c>
      <c r="AA123" s="46">
        <v>91340.896999999997</v>
      </c>
      <c r="AB123" s="46">
        <v>91864.243000000002</v>
      </c>
      <c r="AC123" s="46">
        <v>92362.48</v>
      </c>
      <c r="AD123" s="46">
        <v>92836.743000000002</v>
      </c>
      <c r="AE123" s="46">
        <v>93287.932000000001</v>
      </c>
      <c r="AF123" s="46">
        <v>93718.884000000005</v>
      </c>
      <c r="AG123" s="46">
        <v>94131.585000000006</v>
      </c>
      <c r="AH123" s="46">
        <v>94525.084000000003</v>
      </c>
      <c r="AI123" s="46">
        <v>94897.553</v>
      </c>
      <c r="AJ123" s="46">
        <v>95249.267999999996</v>
      </c>
      <c r="AK123" s="46">
        <v>95580.744999999995</v>
      </c>
      <c r="AL123" s="46">
        <v>95892.324999999997</v>
      </c>
      <c r="AM123" s="46">
        <v>96183.907000000007</v>
      </c>
      <c r="AN123" s="46">
        <v>96455.07</v>
      </c>
      <c r="AO123" s="46">
        <v>96705.212</v>
      </c>
      <c r="AP123" s="46">
        <v>96933.563999999998</v>
      </c>
      <c r="AQ123" s="46">
        <v>97139.565000000002</v>
      </c>
      <c r="AR123" s="46">
        <v>97323.02</v>
      </c>
      <c r="AS123" s="46">
        <v>97483.892999999996</v>
      </c>
      <c r="AT123" s="46">
        <v>97621.906000000003</v>
      </c>
      <c r="AU123" s="46">
        <v>97736.764999999999</v>
      </c>
      <c r="AV123" s="46">
        <v>97828.334000000003</v>
      </c>
      <c r="AW123" s="46">
        <v>97896.660999999993</v>
      </c>
      <c r="AX123" s="46">
        <v>97941.887000000002</v>
      </c>
      <c r="AY123" s="46">
        <v>97964.183000000005</v>
      </c>
      <c r="AZ123" s="46">
        <v>97963.683999999994</v>
      </c>
      <c r="BA123" s="46">
        <v>97940.72</v>
      </c>
      <c r="BB123" s="46">
        <v>97895.59</v>
      </c>
      <c r="BC123" s="46">
        <v>97828.841</v>
      </c>
      <c r="BD123" s="46">
        <v>97741.353000000003</v>
      </c>
      <c r="BE123" s="46">
        <v>97634.198999999993</v>
      </c>
      <c r="BF123" s="46">
        <v>97508.361999999994</v>
      </c>
      <c r="BG123" s="46">
        <v>97364.542000000001</v>
      </c>
      <c r="BH123" s="46">
        <v>97203.380999999994</v>
      </c>
      <c r="BI123" s="46">
        <v>97025.701000000001</v>
      </c>
      <c r="BJ123" s="46">
        <v>96832.375</v>
      </c>
      <c r="BK123" s="46">
        <v>96624.269</v>
      </c>
      <c r="BL123" s="46">
        <v>96402.04</v>
      </c>
      <c r="BM123" s="46">
        <v>96166.447</v>
      </c>
      <c r="BN123" s="46">
        <v>95918.368000000002</v>
      </c>
      <c r="BO123" s="46">
        <v>95658.812999999995</v>
      </c>
      <c r="BP123" s="46">
        <v>95388.597999999998</v>
      </c>
      <c r="BQ123" s="46">
        <v>95108.407000000007</v>
      </c>
      <c r="BR123" s="46">
        <v>94818.683000000005</v>
      </c>
      <c r="BS123" s="46">
        <v>94519.902000000002</v>
      </c>
      <c r="BT123" s="46">
        <v>94212.42</v>
      </c>
      <c r="BU123" s="46">
        <v>93896.592999999993</v>
      </c>
      <c r="BV123" s="46">
        <v>93572.823999999993</v>
      </c>
      <c r="BW123" s="46">
        <v>93241.483999999997</v>
      </c>
      <c r="BX123" s="46">
        <v>92902.724000000002</v>
      </c>
      <c r="BY123" s="46">
        <v>92556.625</v>
      </c>
      <c r="BZ123" s="46">
        <v>92203.327000000005</v>
      </c>
      <c r="CA123" s="46">
        <v>91843.048999999999</v>
      </c>
      <c r="CB123" s="46">
        <v>91476.042000000001</v>
      </c>
      <c r="CC123" s="46">
        <v>91102.448000000004</v>
      </c>
      <c r="CD123" s="46">
        <v>90722.369000000006</v>
      </c>
      <c r="CE123" s="46">
        <v>90335.913</v>
      </c>
      <c r="CF123" s="46">
        <v>89943.27</v>
      </c>
      <c r="CG123" s="46">
        <v>89544.660999999993</v>
      </c>
      <c r="CH123" s="46">
        <v>89140.351999999999</v>
      </c>
      <c r="CI123" s="46">
        <v>88730.585999999996</v>
      </c>
      <c r="CJ123" s="46">
        <v>88315.630999999994</v>
      </c>
      <c r="CK123" s="46">
        <v>87895.724000000002</v>
      </c>
      <c r="CL123" s="46">
        <v>87471.065000000002</v>
      </c>
      <c r="CM123" s="46">
        <v>87041.86</v>
      </c>
      <c r="CN123" s="46">
        <v>86608.267999999996</v>
      </c>
      <c r="CO123" s="46">
        <v>86170.462</v>
      </c>
    </row>
    <row r="124" spans="1:93" ht="11.5" x14ac:dyDescent="0.25">
      <c r="A124" s="42">
        <v>107</v>
      </c>
      <c r="B124" s="43" t="s">
        <v>585</v>
      </c>
      <c r="C124" s="64" t="s">
        <v>210</v>
      </c>
      <c r="D124" s="45"/>
      <c r="E124" s="45">
        <v>784</v>
      </c>
      <c r="F124" s="43" t="s">
        <v>635</v>
      </c>
      <c r="G124" s="45">
        <v>922</v>
      </c>
      <c r="H124" s="73">
        <v>9262.8960000000006</v>
      </c>
      <c r="I124" s="73">
        <v>9360.9750000000004</v>
      </c>
      <c r="J124" s="73">
        <v>9487.2060000000001</v>
      </c>
      <c r="K124" s="73">
        <v>9630.9660000000003</v>
      </c>
      <c r="L124" s="73">
        <v>9770.5259999999998</v>
      </c>
      <c r="M124" s="73">
        <v>9890.4</v>
      </c>
      <c r="N124" s="46">
        <v>9991.0830000000005</v>
      </c>
      <c r="O124" s="46">
        <v>10081.781999999999</v>
      </c>
      <c r="P124" s="46">
        <v>10165.15</v>
      </c>
      <c r="Q124" s="46">
        <v>10245.002</v>
      </c>
      <c r="R124" s="46">
        <v>10323.858</v>
      </c>
      <c r="S124" s="46">
        <v>10403.136</v>
      </c>
      <c r="T124" s="46">
        <v>10481.269</v>
      </c>
      <c r="U124" s="46">
        <v>10553.950999999999</v>
      </c>
      <c r="V124" s="46">
        <v>10615.252</v>
      </c>
      <c r="W124" s="46">
        <v>10661.075999999999</v>
      </c>
      <c r="X124" s="46">
        <v>10689.973</v>
      </c>
      <c r="Y124" s="46">
        <v>10703.924999999999</v>
      </c>
      <c r="Z124" s="46">
        <v>10706.489</v>
      </c>
      <c r="AA124" s="46">
        <v>10702.999</v>
      </c>
      <c r="AB124" s="46">
        <v>10697.397000000001</v>
      </c>
      <c r="AC124" s="46">
        <v>10690.888999999999</v>
      </c>
      <c r="AD124" s="46">
        <v>10682.83</v>
      </c>
      <c r="AE124" s="46">
        <v>10673.299000000001</v>
      </c>
      <c r="AF124" s="46">
        <v>10661.891</v>
      </c>
      <c r="AG124" s="46">
        <v>10648.314</v>
      </c>
      <c r="AH124" s="46">
        <v>10633.575000000001</v>
      </c>
      <c r="AI124" s="46">
        <v>10618.316000000001</v>
      </c>
      <c r="AJ124" s="46">
        <v>10601.494000000001</v>
      </c>
      <c r="AK124" s="46">
        <v>10581.51</v>
      </c>
      <c r="AL124" s="46">
        <v>10557.61</v>
      </c>
      <c r="AM124" s="46">
        <v>10529.28</v>
      </c>
      <c r="AN124" s="46">
        <v>10497.975</v>
      </c>
      <c r="AO124" s="46">
        <v>10467.26</v>
      </c>
      <c r="AP124" s="46">
        <v>10441.878000000001</v>
      </c>
      <c r="AQ124" s="46">
        <v>10425.284</v>
      </c>
      <c r="AR124" s="46">
        <v>10418.790999999999</v>
      </c>
      <c r="AS124" s="46">
        <v>10421.599</v>
      </c>
      <c r="AT124" s="46">
        <v>10432.405000000001</v>
      </c>
      <c r="AU124" s="46">
        <v>10448.983</v>
      </c>
      <c r="AV124" s="46">
        <v>10469.602000000001</v>
      </c>
      <c r="AW124" s="46">
        <v>10493.977000000001</v>
      </c>
      <c r="AX124" s="46">
        <v>10522.397000000001</v>
      </c>
      <c r="AY124" s="46">
        <v>10554.227000000001</v>
      </c>
      <c r="AZ124" s="46">
        <v>10588.795</v>
      </c>
      <c r="BA124" s="46">
        <v>10625.505999999999</v>
      </c>
      <c r="BB124" s="46">
        <v>10664.038</v>
      </c>
      <c r="BC124" s="46">
        <v>10704.115</v>
      </c>
      <c r="BD124" s="46">
        <v>10745.352999999999</v>
      </c>
      <c r="BE124" s="46">
        <v>10787.41</v>
      </c>
      <c r="BF124" s="46">
        <v>10830.005999999999</v>
      </c>
      <c r="BG124" s="46">
        <v>10872.902</v>
      </c>
      <c r="BH124" s="46">
        <v>10916.093999999999</v>
      </c>
      <c r="BI124" s="46">
        <v>10959.870999999999</v>
      </c>
      <c r="BJ124" s="46">
        <v>11004.732</v>
      </c>
      <c r="BK124" s="46">
        <v>11051.045</v>
      </c>
      <c r="BL124" s="46">
        <v>11098.844999999999</v>
      </c>
      <c r="BM124" s="46">
        <v>11148.063</v>
      </c>
      <c r="BN124" s="46">
        <v>11198.82</v>
      </c>
      <c r="BO124" s="46">
        <v>11251.205</v>
      </c>
      <c r="BP124" s="46">
        <v>11305.287</v>
      </c>
      <c r="BQ124" s="46">
        <v>11361.088</v>
      </c>
      <c r="BR124" s="46">
        <v>11418.566000000001</v>
      </c>
      <c r="BS124" s="46">
        <v>11477.662</v>
      </c>
      <c r="BT124" s="46">
        <v>11538.267</v>
      </c>
      <c r="BU124" s="46">
        <v>11600.276</v>
      </c>
      <c r="BV124" s="46">
        <v>11663.624</v>
      </c>
      <c r="BW124" s="46">
        <v>11728.186</v>
      </c>
      <c r="BX124" s="46">
        <v>11793.803</v>
      </c>
      <c r="BY124" s="46">
        <v>11860.248</v>
      </c>
      <c r="BZ124" s="46">
        <v>11927.323</v>
      </c>
      <c r="CA124" s="46">
        <v>11994.874</v>
      </c>
      <c r="CB124" s="46">
        <v>12062.806</v>
      </c>
      <c r="CC124" s="46">
        <v>12130.904</v>
      </c>
      <c r="CD124" s="46">
        <v>12198.948</v>
      </c>
      <c r="CE124" s="46">
        <v>12266.752</v>
      </c>
      <c r="CF124" s="46">
        <v>12334.2</v>
      </c>
      <c r="CG124" s="46">
        <v>12401.127</v>
      </c>
      <c r="CH124" s="46">
        <v>12467.513999999999</v>
      </c>
      <c r="CI124" s="46">
        <v>12533.254999999999</v>
      </c>
      <c r="CJ124" s="46">
        <v>12598.285</v>
      </c>
      <c r="CK124" s="46">
        <v>12662.546</v>
      </c>
      <c r="CL124" s="46">
        <v>12725.927</v>
      </c>
      <c r="CM124" s="46">
        <v>12788.342000000001</v>
      </c>
      <c r="CN124" s="46">
        <v>12849.694</v>
      </c>
      <c r="CO124" s="46">
        <v>12909.869000000001</v>
      </c>
    </row>
    <row r="125" spans="1:93" ht="11.5" x14ac:dyDescent="0.25">
      <c r="A125" s="42">
        <v>108</v>
      </c>
      <c r="B125" s="43" t="s">
        <v>585</v>
      </c>
      <c r="C125" s="64" t="s">
        <v>218</v>
      </c>
      <c r="D125" s="45"/>
      <c r="E125" s="45">
        <v>887</v>
      </c>
      <c r="F125" s="43" t="s">
        <v>635</v>
      </c>
      <c r="G125" s="45">
        <v>922</v>
      </c>
      <c r="H125" s="73">
        <v>26497.881000000001</v>
      </c>
      <c r="I125" s="73">
        <v>27168.21</v>
      </c>
      <c r="J125" s="73">
        <v>27834.811000000002</v>
      </c>
      <c r="K125" s="73">
        <v>28498.683000000001</v>
      </c>
      <c r="L125" s="73">
        <v>29161.921999999999</v>
      </c>
      <c r="M125" s="73">
        <v>29825.968000000001</v>
      </c>
      <c r="N125" s="46">
        <v>30490.638999999999</v>
      </c>
      <c r="O125" s="46">
        <v>31154.866000000002</v>
      </c>
      <c r="P125" s="46">
        <v>31818.240000000002</v>
      </c>
      <c r="Q125" s="46">
        <v>32480.196</v>
      </c>
      <c r="R125" s="46">
        <v>33140.298999999999</v>
      </c>
      <c r="S125" s="46">
        <v>33798.203000000001</v>
      </c>
      <c r="T125" s="46">
        <v>34453.807000000001</v>
      </c>
      <c r="U125" s="46">
        <v>35107.076000000001</v>
      </c>
      <c r="V125" s="46">
        <v>35758.125</v>
      </c>
      <c r="W125" s="46">
        <v>36406.894999999997</v>
      </c>
      <c r="X125" s="46">
        <v>37053.078000000001</v>
      </c>
      <c r="Y125" s="46">
        <v>37696.216</v>
      </c>
      <c r="Z125" s="46">
        <v>38335.857000000004</v>
      </c>
      <c r="AA125" s="46">
        <v>38971.531000000003</v>
      </c>
      <c r="AB125" s="46">
        <v>39602.677000000003</v>
      </c>
      <c r="AC125" s="46">
        <v>40228.868000000002</v>
      </c>
      <c r="AD125" s="46">
        <v>40849.514999999999</v>
      </c>
      <c r="AE125" s="46">
        <v>41463.834999999999</v>
      </c>
      <c r="AF125" s="46">
        <v>42070.947</v>
      </c>
      <c r="AG125" s="46">
        <v>42670.023000000001</v>
      </c>
      <c r="AH125" s="46">
        <v>43260.438999999998</v>
      </c>
      <c r="AI125" s="46">
        <v>43841.644</v>
      </c>
      <c r="AJ125" s="46">
        <v>44412.913999999997</v>
      </c>
      <c r="AK125" s="46">
        <v>44973.506999999998</v>
      </c>
      <c r="AL125" s="46">
        <v>45522.74</v>
      </c>
      <c r="AM125" s="46">
        <v>46059.957999999999</v>
      </c>
      <c r="AN125" s="46">
        <v>46584.642999999996</v>
      </c>
      <c r="AO125" s="46">
        <v>47096.421999999999</v>
      </c>
      <c r="AP125" s="46">
        <v>47595.002</v>
      </c>
      <c r="AQ125" s="46">
        <v>48080.012000000002</v>
      </c>
      <c r="AR125" s="46">
        <v>48551.137000000002</v>
      </c>
      <c r="AS125" s="46">
        <v>49007.82</v>
      </c>
      <c r="AT125" s="46">
        <v>49449.235999999997</v>
      </c>
      <c r="AU125" s="46">
        <v>49874.411</v>
      </c>
      <c r="AV125" s="46">
        <v>50282.603999999999</v>
      </c>
      <c r="AW125" s="46">
        <v>50673.373</v>
      </c>
      <c r="AX125" s="46">
        <v>51046.603999999999</v>
      </c>
      <c r="AY125" s="46">
        <v>51402.442000000003</v>
      </c>
      <c r="AZ125" s="46">
        <v>51741.24</v>
      </c>
      <c r="BA125" s="46">
        <v>52063.222999999998</v>
      </c>
      <c r="BB125" s="46">
        <v>52368.442000000003</v>
      </c>
      <c r="BC125" s="46">
        <v>52656.737999999998</v>
      </c>
      <c r="BD125" s="46">
        <v>52927.855000000003</v>
      </c>
      <c r="BE125" s="46">
        <v>53181.489000000001</v>
      </c>
      <c r="BF125" s="46">
        <v>53417.468999999997</v>
      </c>
      <c r="BG125" s="46">
        <v>53635.873</v>
      </c>
      <c r="BH125" s="46">
        <v>53836.985999999997</v>
      </c>
      <c r="BI125" s="46">
        <v>54021.182999999997</v>
      </c>
      <c r="BJ125" s="46">
        <v>54188.951999999997</v>
      </c>
      <c r="BK125" s="46">
        <v>54340.794000000002</v>
      </c>
      <c r="BL125" s="46">
        <v>54476.963000000003</v>
      </c>
      <c r="BM125" s="46">
        <v>54597.77</v>
      </c>
      <c r="BN125" s="46">
        <v>54703.817999999999</v>
      </c>
      <c r="BO125" s="46">
        <v>54795.822</v>
      </c>
      <c r="BP125" s="46">
        <v>54874.389000000003</v>
      </c>
      <c r="BQ125" s="46">
        <v>54939.919000000002</v>
      </c>
      <c r="BR125" s="46">
        <v>54992.656999999999</v>
      </c>
      <c r="BS125" s="46">
        <v>55032.875</v>
      </c>
      <c r="BT125" s="46">
        <v>55060.809000000001</v>
      </c>
      <c r="BU125" s="46">
        <v>55076.680999999997</v>
      </c>
      <c r="BV125" s="46">
        <v>55080.800000000003</v>
      </c>
      <c r="BW125" s="46">
        <v>55073.402000000002</v>
      </c>
      <c r="BX125" s="46">
        <v>55054.574000000001</v>
      </c>
      <c r="BY125" s="46">
        <v>55024.357000000004</v>
      </c>
      <c r="BZ125" s="46">
        <v>54982.834999999999</v>
      </c>
      <c r="CA125" s="46">
        <v>54930.220999999998</v>
      </c>
      <c r="CB125" s="46">
        <v>54866.788</v>
      </c>
      <c r="CC125" s="46">
        <v>54792.705999999998</v>
      </c>
      <c r="CD125" s="46">
        <v>54708.180999999997</v>
      </c>
      <c r="CE125" s="46">
        <v>54613.434000000001</v>
      </c>
      <c r="CF125" s="46">
        <v>54508.726999999999</v>
      </c>
      <c r="CG125" s="46">
        <v>54394.328000000001</v>
      </c>
      <c r="CH125" s="46">
        <v>54270.586000000003</v>
      </c>
      <c r="CI125" s="46">
        <v>54137.803999999996</v>
      </c>
      <c r="CJ125" s="46">
        <v>53996.330999999998</v>
      </c>
      <c r="CK125" s="46">
        <v>53846.529000000002</v>
      </c>
      <c r="CL125" s="46">
        <v>53688.766000000003</v>
      </c>
      <c r="CM125" s="46">
        <v>53523.387999999999</v>
      </c>
      <c r="CN125" s="46">
        <v>53350.777999999998</v>
      </c>
      <c r="CO125" s="46">
        <v>53171.32</v>
      </c>
    </row>
    <row r="126" spans="1:93" ht="11.5" x14ac:dyDescent="0.25">
      <c r="A126" s="54">
        <v>109</v>
      </c>
      <c r="B126" s="55" t="s">
        <v>585</v>
      </c>
      <c r="C126" s="56" t="s">
        <v>653</v>
      </c>
      <c r="D126" s="57"/>
      <c r="E126" s="57">
        <v>921</v>
      </c>
      <c r="F126" s="55" t="s">
        <v>632</v>
      </c>
      <c r="G126" s="57">
        <v>1828</v>
      </c>
      <c r="H126" s="75">
        <v>1896327.2930000001</v>
      </c>
      <c r="I126" s="75">
        <v>1920242.5220000001</v>
      </c>
      <c r="J126" s="75">
        <v>1944108.541</v>
      </c>
      <c r="K126" s="75">
        <v>1967865.6040000001</v>
      </c>
      <c r="L126" s="75">
        <v>1991423.507</v>
      </c>
      <c r="M126" s="75">
        <v>2014708.531</v>
      </c>
      <c r="N126" s="58">
        <v>2037699.0179999999</v>
      </c>
      <c r="O126" s="58">
        <v>2060388.8389999999</v>
      </c>
      <c r="P126" s="58">
        <v>2082736.733</v>
      </c>
      <c r="Q126" s="58">
        <v>2104698.3199999998</v>
      </c>
      <c r="R126" s="58">
        <v>2126236.87</v>
      </c>
      <c r="S126" s="58">
        <v>2147322.4840000002</v>
      </c>
      <c r="T126" s="58">
        <v>2167939.4920000001</v>
      </c>
      <c r="U126" s="58">
        <v>2188084.0699999998</v>
      </c>
      <c r="V126" s="58">
        <v>2207761.0759999999</v>
      </c>
      <c r="W126" s="58">
        <v>2226970.1430000002</v>
      </c>
      <c r="X126" s="58">
        <v>2245701.9509999999</v>
      </c>
      <c r="Y126" s="58">
        <v>2263936.798</v>
      </c>
      <c r="Z126" s="58">
        <v>2281652.3190000001</v>
      </c>
      <c r="AA126" s="58">
        <v>2298822.1949999998</v>
      </c>
      <c r="AB126" s="58">
        <v>2315426.2719999999</v>
      </c>
      <c r="AC126" s="58">
        <v>2331454.0440000002</v>
      </c>
      <c r="AD126" s="58">
        <v>2346903.764</v>
      </c>
      <c r="AE126" s="58">
        <v>2361775.3640000001</v>
      </c>
      <c r="AF126" s="58">
        <v>2376073.0189999999</v>
      </c>
      <c r="AG126" s="58">
        <v>2389800.3560000001</v>
      </c>
      <c r="AH126" s="58">
        <v>2402954.7280000001</v>
      </c>
      <c r="AI126" s="58">
        <v>2415535.3909999998</v>
      </c>
      <c r="AJ126" s="58">
        <v>2427551.0589999999</v>
      </c>
      <c r="AK126" s="58">
        <v>2439013.7919999999</v>
      </c>
      <c r="AL126" s="58">
        <v>2449932.9569999999</v>
      </c>
      <c r="AM126" s="58">
        <v>2460310.5460000001</v>
      </c>
      <c r="AN126" s="58">
        <v>2470145.8119999999</v>
      </c>
      <c r="AO126" s="58">
        <v>2479440.9470000002</v>
      </c>
      <c r="AP126" s="58">
        <v>2488197.7579999999</v>
      </c>
      <c r="AQ126" s="58">
        <v>2496416.818</v>
      </c>
      <c r="AR126" s="58">
        <v>2504100.679</v>
      </c>
      <c r="AS126" s="58">
        <v>2511247.895</v>
      </c>
      <c r="AT126" s="58">
        <v>2517849.912</v>
      </c>
      <c r="AU126" s="58">
        <v>2523895.06</v>
      </c>
      <c r="AV126" s="58">
        <v>2529375.0410000002</v>
      </c>
      <c r="AW126" s="58">
        <v>2534287.8840000001</v>
      </c>
      <c r="AX126" s="58">
        <v>2538636.56</v>
      </c>
      <c r="AY126" s="58">
        <v>2542423.6519999998</v>
      </c>
      <c r="AZ126" s="58">
        <v>2545653.8650000002</v>
      </c>
      <c r="BA126" s="58">
        <v>2548331.4720000001</v>
      </c>
      <c r="BB126" s="58">
        <v>2550461.7829999998</v>
      </c>
      <c r="BC126" s="58">
        <v>2552047.4589999998</v>
      </c>
      <c r="BD126" s="58">
        <v>2553087.548</v>
      </c>
      <c r="BE126" s="58">
        <v>2553579.7949999999</v>
      </c>
      <c r="BF126" s="58">
        <v>2553525.875</v>
      </c>
      <c r="BG126" s="58">
        <v>2552932.969</v>
      </c>
      <c r="BH126" s="58">
        <v>2551813.9369999999</v>
      </c>
      <c r="BI126" s="58">
        <v>2550183.855</v>
      </c>
      <c r="BJ126" s="58">
        <v>2548061.0789999999</v>
      </c>
      <c r="BK126" s="58">
        <v>2545463.9049999998</v>
      </c>
      <c r="BL126" s="58">
        <v>2542405.6860000002</v>
      </c>
      <c r="BM126" s="58">
        <v>2538901.9789999998</v>
      </c>
      <c r="BN126" s="58">
        <v>2534976.6370000001</v>
      </c>
      <c r="BO126" s="58">
        <v>2530656.665</v>
      </c>
      <c r="BP126" s="58">
        <v>2525966.3730000001</v>
      </c>
      <c r="BQ126" s="58">
        <v>2520924.6579999998</v>
      </c>
      <c r="BR126" s="58">
        <v>2515546.4989999998</v>
      </c>
      <c r="BS126" s="58">
        <v>2509847.7319999998</v>
      </c>
      <c r="BT126" s="58">
        <v>2503842.861</v>
      </c>
      <c r="BU126" s="58">
        <v>2497546.8480000002</v>
      </c>
      <c r="BV126" s="58">
        <v>2490973.0660000001</v>
      </c>
      <c r="BW126" s="58">
        <v>2484137.7000000002</v>
      </c>
      <c r="BX126" s="58">
        <v>2477060.9010000001</v>
      </c>
      <c r="BY126" s="58">
        <v>2469764.3489999999</v>
      </c>
      <c r="BZ126" s="58">
        <v>2462266.1639999999</v>
      </c>
      <c r="CA126" s="58">
        <v>2454581.1370000001</v>
      </c>
      <c r="CB126" s="58">
        <v>2446717.2119999998</v>
      </c>
      <c r="CC126" s="58">
        <v>2438676.3590000002</v>
      </c>
      <c r="CD126" s="58">
        <v>2430456.3709999998</v>
      </c>
      <c r="CE126" s="58">
        <v>2422057.8309999998</v>
      </c>
      <c r="CF126" s="58">
        <v>2413486.2480000001</v>
      </c>
      <c r="CG126" s="58">
        <v>2404751.415</v>
      </c>
      <c r="CH126" s="58">
        <v>2395865.3539999998</v>
      </c>
      <c r="CI126" s="58">
        <v>2386840.2209999999</v>
      </c>
      <c r="CJ126" s="58">
        <v>2377686.11</v>
      </c>
      <c r="CK126" s="58">
        <v>2368410.4649999999</v>
      </c>
      <c r="CL126" s="58">
        <v>2359017.54</v>
      </c>
      <c r="CM126" s="58">
        <v>2349508.4610000001</v>
      </c>
      <c r="CN126" s="58">
        <v>2339881.071</v>
      </c>
      <c r="CO126" s="58">
        <v>2330130.12</v>
      </c>
    </row>
    <row r="127" spans="1:93" ht="11.5" x14ac:dyDescent="0.25">
      <c r="A127" s="59">
        <v>110</v>
      </c>
      <c r="B127" s="60" t="s">
        <v>585</v>
      </c>
      <c r="C127" s="61" t="s">
        <v>654</v>
      </c>
      <c r="D127" s="62"/>
      <c r="E127" s="62">
        <v>5500</v>
      </c>
      <c r="F127" s="60" t="s">
        <v>634</v>
      </c>
      <c r="G127" s="62">
        <v>921</v>
      </c>
      <c r="H127" s="76">
        <v>68479.994000000006</v>
      </c>
      <c r="I127" s="76">
        <v>69672.928</v>
      </c>
      <c r="J127" s="76">
        <v>70867.460999999996</v>
      </c>
      <c r="K127" s="76">
        <v>72051.622000000003</v>
      </c>
      <c r="L127" s="76">
        <v>73212.111000000004</v>
      </c>
      <c r="M127" s="76">
        <v>74338.926000000007</v>
      </c>
      <c r="N127" s="63">
        <v>75426.627999999997</v>
      </c>
      <c r="O127" s="63">
        <v>76474.8</v>
      </c>
      <c r="P127" s="63">
        <v>77485.73</v>
      </c>
      <c r="Q127" s="63">
        <v>78464.562000000005</v>
      </c>
      <c r="R127" s="63">
        <v>79416.021999999997</v>
      </c>
      <c r="S127" s="63">
        <v>80339.936000000002</v>
      </c>
      <c r="T127" s="63">
        <v>81236.964999999997</v>
      </c>
      <c r="U127" s="63">
        <v>82114.17</v>
      </c>
      <c r="V127" s="63">
        <v>82980.570000000007</v>
      </c>
      <c r="W127" s="63">
        <v>83843.3</v>
      </c>
      <c r="X127" s="63">
        <v>84704.729000000007</v>
      </c>
      <c r="Y127" s="63">
        <v>85565.229000000007</v>
      </c>
      <c r="Z127" s="63">
        <v>86427.165999999997</v>
      </c>
      <c r="AA127" s="63">
        <v>87292.418999999994</v>
      </c>
      <c r="AB127" s="63">
        <v>88162.04</v>
      </c>
      <c r="AC127" s="63">
        <v>89036.907000000007</v>
      </c>
      <c r="AD127" s="63">
        <v>89916.202999999994</v>
      </c>
      <c r="AE127" s="63">
        <v>90796.421000000002</v>
      </c>
      <c r="AF127" s="63">
        <v>91672.577000000005</v>
      </c>
      <c r="AG127" s="63">
        <v>92540.323000000004</v>
      </c>
      <c r="AH127" s="63">
        <v>93398.43</v>
      </c>
      <c r="AI127" s="63">
        <v>94245.78</v>
      </c>
      <c r="AJ127" s="63">
        <v>95078.182000000001</v>
      </c>
      <c r="AK127" s="63">
        <v>95890.845000000001</v>
      </c>
      <c r="AL127" s="63">
        <v>96680.157000000007</v>
      </c>
      <c r="AM127" s="63">
        <v>97444.255000000005</v>
      </c>
      <c r="AN127" s="63">
        <v>98182.925000000003</v>
      </c>
      <c r="AO127" s="63">
        <v>98896.244000000006</v>
      </c>
      <c r="AP127" s="63">
        <v>99585.04</v>
      </c>
      <c r="AQ127" s="63">
        <v>100250.145</v>
      </c>
      <c r="AR127" s="63">
        <v>100891.376</v>
      </c>
      <c r="AS127" s="63">
        <v>101508.897</v>
      </c>
      <c r="AT127" s="63">
        <v>102104.716</v>
      </c>
      <c r="AU127" s="63">
        <v>102681.52</v>
      </c>
      <c r="AV127" s="63">
        <v>103241.50900000001</v>
      </c>
      <c r="AW127" s="63">
        <v>103785.451</v>
      </c>
      <c r="AX127" s="63">
        <v>104313.704</v>
      </c>
      <c r="AY127" s="63">
        <v>104827.429</v>
      </c>
      <c r="AZ127" s="63">
        <v>105327.874</v>
      </c>
      <c r="BA127" s="63">
        <v>105815.98</v>
      </c>
      <c r="BB127" s="63">
        <v>106292.439</v>
      </c>
      <c r="BC127" s="63">
        <v>106757.37300000001</v>
      </c>
      <c r="BD127" s="63">
        <v>107210.11599999999</v>
      </c>
      <c r="BE127" s="63">
        <v>107649.571</v>
      </c>
      <c r="BF127" s="63">
        <v>108074.95699999999</v>
      </c>
      <c r="BG127" s="63">
        <v>108486.268</v>
      </c>
      <c r="BH127" s="63">
        <v>108883.766</v>
      </c>
      <c r="BI127" s="63">
        <v>109267.087</v>
      </c>
      <c r="BJ127" s="63">
        <v>109635.80100000001</v>
      </c>
      <c r="BK127" s="63">
        <v>109989.66</v>
      </c>
      <c r="BL127" s="63">
        <v>110328.63400000001</v>
      </c>
      <c r="BM127" s="63">
        <v>110653.039</v>
      </c>
      <c r="BN127" s="63">
        <v>110963.29700000001</v>
      </c>
      <c r="BO127" s="63">
        <v>111260.076</v>
      </c>
      <c r="BP127" s="63">
        <v>111543.929</v>
      </c>
      <c r="BQ127" s="63">
        <v>111815.11199999999</v>
      </c>
      <c r="BR127" s="63">
        <v>112073.84600000001</v>
      </c>
      <c r="BS127" s="63">
        <v>112321.02099999999</v>
      </c>
      <c r="BT127" s="63">
        <v>112557.697</v>
      </c>
      <c r="BU127" s="63">
        <v>112784.679</v>
      </c>
      <c r="BV127" s="63">
        <v>113002.16499999999</v>
      </c>
      <c r="BW127" s="63">
        <v>113210.13</v>
      </c>
      <c r="BX127" s="63">
        <v>113408.69</v>
      </c>
      <c r="BY127" s="63">
        <v>113597.806</v>
      </c>
      <c r="BZ127" s="63">
        <v>113777.4</v>
      </c>
      <c r="CA127" s="63">
        <v>113947.341</v>
      </c>
      <c r="CB127" s="63">
        <v>114107.33100000001</v>
      </c>
      <c r="CC127" s="63">
        <v>114256.458</v>
      </c>
      <c r="CD127" s="63">
        <v>114393.497</v>
      </c>
      <c r="CE127" s="63">
        <v>114517.512</v>
      </c>
      <c r="CF127" s="63">
        <v>114627.785</v>
      </c>
      <c r="CG127" s="63">
        <v>114723.849</v>
      </c>
      <c r="CH127" s="63">
        <v>114805.41800000001</v>
      </c>
      <c r="CI127" s="63">
        <v>114872.151</v>
      </c>
      <c r="CJ127" s="63">
        <v>114923.62300000001</v>
      </c>
      <c r="CK127" s="63">
        <v>114959.182</v>
      </c>
      <c r="CL127" s="63">
        <v>114978.024</v>
      </c>
      <c r="CM127" s="63">
        <v>114979.155</v>
      </c>
      <c r="CN127" s="63">
        <v>114961.283</v>
      </c>
      <c r="CO127" s="63">
        <v>114922.97</v>
      </c>
    </row>
    <row r="128" spans="1:93" ht="11.5" x14ac:dyDescent="0.25">
      <c r="A128" s="42">
        <v>111</v>
      </c>
      <c r="B128" s="43" t="s">
        <v>585</v>
      </c>
      <c r="C128" s="64" t="s">
        <v>113</v>
      </c>
      <c r="D128" s="45"/>
      <c r="E128" s="45">
        <v>398</v>
      </c>
      <c r="F128" s="43" t="s">
        <v>635</v>
      </c>
      <c r="G128" s="45">
        <v>5500</v>
      </c>
      <c r="H128" s="73">
        <v>17572.009999999998</v>
      </c>
      <c r="I128" s="73">
        <v>17830.901999999998</v>
      </c>
      <c r="J128" s="73">
        <v>18080.023000000001</v>
      </c>
      <c r="K128" s="73">
        <v>18319.616000000002</v>
      </c>
      <c r="L128" s="73">
        <v>18551.428</v>
      </c>
      <c r="M128" s="73">
        <v>18776.706999999999</v>
      </c>
      <c r="N128" s="46">
        <v>18994.957999999999</v>
      </c>
      <c r="O128" s="46">
        <v>19205.038</v>
      </c>
      <c r="P128" s="46">
        <v>19407.011999999999</v>
      </c>
      <c r="Q128" s="46">
        <v>19601.102999999999</v>
      </c>
      <c r="R128" s="46">
        <v>19787.744999999999</v>
      </c>
      <c r="S128" s="46">
        <v>19967.004000000001</v>
      </c>
      <c r="T128" s="46">
        <v>20139.592000000001</v>
      </c>
      <c r="U128" s="46">
        <v>20307.506000000001</v>
      </c>
      <c r="V128" s="46">
        <v>20473.296999999999</v>
      </c>
      <c r="W128" s="46">
        <v>20639.019</v>
      </c>
      <c r="X128" s="46">
        <v>20805.38</v>
      </c>
      <c r="Y128" s="46">
        <v>20972.507000000001</v>
      </c>
      <c r="Z128" s="46">
        <v>21140.98</v>
      </c>
      <c r="AA128" s="46">
        <v>21311.223999999998</v>
      </c>
      <c r="AB128" s="46">
        <v>21483.455000000002</v>
      </c>
      <c r="AC128" s="46">
        <v>21657.965</v>
      </c>
      <c r="AD128" s="46">
        <v>21834.688999999998</v>
      </c>
      <c r="AE128" s="46">
        <v>22012.968000000001</v>
      </c>
      <c r="AF128" s="46">
        <v>22191.829000000002</v>
      </c>
      <c r="AG128" s="46">
        <v>22370.402999999998</v>
      </c>
      <c r="AH128" s="46">
        <v>22548.42</v>
      </c>
      <c r="AI128" s="46">
        <v>22725.584999999999</v>
      </c>
      <c r="AJ128" s="46">
        <v>22901.043000000001</v>
      </c>
      <c r="AK128" s="46">
        <v>23073.763999999999</v>
      </c>
      <c r="AL128" s="46">
        <v>23242.95</v>
      </c>
      <c r="AM128" s="46">
        <v>23408.18</v>
      </c>
      <c r="AN128" s="46">
        <v>23569.277999999998</v>
      </c>
      <c r="AO128" s="46">
        <v>23725.806</v>
      </c>
      <c r="AP128" s="46">
        <v>23877.473000000002</v>
      </c>
      <c r="AQ128" s="46">
        <v>24024.036</v>
      </c>
      <c r="AR128" s="46">
        <v>24165.344000000001</v>
      </c>
      <c r="AS128" s="46">
        <v>24301.413</v>
      </c>
      <c r="AT128" s="46">
        <v>24432.556</v>
      </c>
      <c r="AU128" s="46">
        <v>24559.245999999999</v>
      </c>
      <c r="AV128" s="46">
        <v>24681.909</v>
      </c>
      <c r="AW128" s="46">
        <v>24800.679</v>
      </c>
      <c r="AX128" s="46">
        <v>24915.71</v>
      </c>
      <c r="AY128" s="46">
        <v>25027.481</v>
      </c>
      <c r="AZ128" s="46">
        <v>25136.555</v>
      </c>
      <c r="BA128" s="46">
        <v>25243.435000000001</v>
      </c>
      <c r="BB128" s="46">
        <v>25348.351999999999</v>
      </c>
      <c r="BC128" s="46">
        <v>25451.440999999999</v>
      </c>
      <c r="BD128" s="46">
        <v>25552.848999999998</v>
      </c>
      <c r="BE128" s="46">
        <v>25652.704000000002</v>
      </c>
      <c r="BF128" s="46">
        <v>25751.107</v>
      </c>
      <c r="BG128" s="46">
        <v>25848.174999999999</v>
      </c>
      <c r="BH128" s="46">
        <v>25943.964</v>
      </c>
      <c r="BI128" s="46">
        <v>26038.451000000001</v>
      </c>
      <c r="BJ128" s="46">
        <v>26131.492999999999</v>
      </c>
      <c r="BK128" s="46">
        <v>26223.002</v>
      </c>
      <c r="BL128" s="46">
        <v>26313.002</v>
      </c>
      <c r="BM128" s="46">
        <v>26401.473000000002</v>
      </c>
      <c r="BN128" s="46">
        <v>26488.28</v>
      </c>
      <c r="BO128" s="46">
        <v>26573.284</v>
      </c>
      <c r="BP128" s="46">
        <v>26656.353999999999</v>
      </c>
      <c r="BQ128" s="46">
        <v>26737.428</v>
      </c>
      <c r="BR128" s="46">
        <v>26816.460999999999</v>
      </c>
      <c r="BS128" s="46">
        <v>26893.499</v>
      </c>
      <c r="BT128" s="46">
        <v>26968.606</v>
      </c>
      <c r="BU128" s="46">
        <v>27041.822</v>
      </c>
      <c r="BV128" s="46">
        <v>27113.062999999998</v>
      </c>
      <c r="BW128" s="46">
        <v>27182.245999999999</v>
      </c>
      <c r="BX128" s="46">
        <v>27249.296999999999</v>
      </c>
      <c r="BY128" s="46">
        <v>27314.151999999998</v>
      </c>
      <c r="BZ128" s="46">
        <v>27376.705000000002</v>
      </c>
      <c r="CA128" s="46">
        <v>27436.838</v>
      </c>
      <c r="CB128" s="46">
        <v>27494.423999999999</v>
      </c>
      <c r="CC128" s="46">
        <v>27549.276999999998</v>
      </c>
      <c r="CD128" s="46">
        <v>27601.174999999999</v>
      </c>
      <c r="CE128" s="46">
        <v>27649.906999999999</v>
      </c>
      <c r="CF128" s="46">
        <v>27695.300999999999</v>
      </c>
      <c r="CG128" s="46">
        <v>27737.117999999999</v>
      </c>
      <c r="CH128" s="46">
        <v>27775.201000000001</v>
      </c>
      <c r="CI128" s="46">
        <v>27809.351999999999</v>
      </c>
      <c r="CJ128" s="46">
        <v>27839.348999999998</v>
      </c>
      <c r="CK128" s="46">
        <v>27864.949000000001</v>
      </c>
      <c r="CL128" s="46">
        <v>27885.885999999999</v>
      </c>
      <c r="CM128" s="46">
        <v>27901.896000000001</v>
      </c>
      <c r="CN128" s="46">
        <v>27912.65</v>
      </c>
      <c r="CO128" s="46">
        <v>27917.814999999999</v>
      </c>
    </row>
    <row r="129" spans="1:93" ht="11.5" x14ac:dyDescent="0.25">
      <c r="A129" s="42">
        <v>112</v>
      </c>
      <c r="B129" s="43" t="s">
        <v>585</v>
      </c>
      <c r="C129" s="64" t="s">
        <v>118</v>
      </c>
      <c r="D129" s="45"/>
      <c r="E129" s="45">
        <v>417</v>
      </c>
      <c r="F129" s="43" t="s">
        <v>635</v>
      </c>
      <c r="G129" s="45">
        <v>5500</v>
      </c>
      <c r="H129" s="73">
        <v>5959.1260000000002</v>
      </c>
      <c r="I129" s="73">
        <v>6074.3270000000002</v>
      </c>
      <c r="J129" s="73">
        <v>6189.7269999999999</v>
      </c>
      <c r="K129" s="73">
        <v>6304.0249999999996</v>
      </c>
      <c r="L129" s="73">
        <v>6415.8509999999997</v>
      </c>
      <c r="M129" s="73">
        <v>6524.1909999999998</v>
      </c>
      <c r="N129" s="46">
        <v>6628.3469999999998</v>
      </c>
      <c r="O129" s="46">
        <v>6728.27</v>
      </c>
      <c r="P129" s="46">
        <v>6824.5169999999998</v>
      </c>
      <c r="Q129" s="46">
        <v>6918.098</v>
      </c>
      <c r="R129" s="46">
        <v>7009.8289999999997</v>
      </c>
      <c r="S129" s="46">
        <v>7099.81</v>
      </c>
      <c r="T129" s="46">
        <v>7187.9669999999996</v>
      </c>
      <c r="U129" s="46">
        <v>7274.7380000000003</v>
      </c>
      <c r="V129" s="46">
        <v>7360.6469999999999</v>
      </c>
      <c r="W129" s="46">
        <v>7446.1059999999998</v>
      </c>
      <c r="X129" s="46">
        <v>7531.3140000000003</v>
      </c>
      <c r="Y129" s="46">
        <v>7616.3850000000002</v>
      </c>
      <c r="Z129" s="46">
        <v>7701.549</v>
      </c>
      <c r="AA129" s="46">
        <v>7786.9880000000003</v>
      </c>
      <c r="AB129" s="46">
        <v>7872.8530000000001</v>
      </c>
      <c r="AC129" s="46">
        <v>7959.2089999999998</v>
      </c>
      <c r="AD129" s="46">
        <v>8046.0439999999999</v>
      </c>
      <c r="AE129" s="46">
        <v>8133.16</v>
      </c>
      <c r="AF129" s="46">
        <v>8220.2800000000007</v>
      </c>
      <c r="AG129" s="46">
        <v>8307.1380000000008</v>
      </c>
      <c r="AH129" s="46">
        <v>8393.6409999999996</v>
      </c>
      <c r="AI129" s="46">
        <v>8479.7330000000002</v>
      </c>
      <c r="AJ129" s="46">
        <v>8565.1290000000008</v>
      </c>
      <c r="AK129" s="46">
        <v>8649.5480000000007</v>
      </c>
      <c r="AL129" s="46">
        <v>8732.7479999999996</v>
      </c>
      <c r="AM129" s="46">
        <v>8814.5709999999999</v>
      </c>
      <c r="AN129" s="46">
        <v>8894.9470000000001</v>
      </c>
      <c r="AO129" s="46">
        <v>8973.732</v>
      </c>
      <c r="AP129" s="46">
        <v>9050.8169999999991</v>
      </c>
      <c r="AQ129" s="46">
        <v>9126.098</v>
      </c>
      <c r="AR129" s="46">
        <v>9199.5149999999994</v>
      </c>
      <c r="AS129" s="46">
        <v>9271.0159999999996</v>
      </c>
      <c r="AT129" s="46">
        <v>9340.5930000000008</v>
      </c>
      <c r="AU129" s="46">
        <v>9408.2430000000004</v>
      </c>
      <c r="AV129" s="46">
        <v>9473.9879999999994</v>
      </c>
      <c r="AW129" s="46">
        <v>9537.8320000000003</v>
      </c>
      <c r="AX129" s="46">
        <v>9599.7890000000007</v>
      </c>
      <c r="AY129" s="46">
        <v>9659.9580000000005</v>
      </c>
      <c r="AZ129" s="46">
        <v>9718.4480000000003</v>
      </c>
      <c r="BA129" s="46">
        <v>9775.3670000000002</v>
      </c>
      <c r="BB129" s="46">
        <v>9830.7729999999992</v>
      </c>
      <c r="BC129" s="46">
        <v>9884.6890000000003</v>
      </c>
      <c r="BD129" s="46">
        <v>9937.2219999999998</v>
      </c>
      <c r="BE129" s="46">
        <v>9988.4470000000001</v>
      </c>
      <c r="BF129" s="46">
        <v>10038.474</v>
      </c>
      <c r="BG129" s="46">
        <v>10087.324000000001</v>
      </c>
      <c r="BH129" s="46">
        <v>10135.036</v>
      </c>
      <c r="BI129" s="46">
        <v>10181.638999999999</v>
      </c>
      <c r="BJ129" s="46">
        <v>10227.194</v>
      </c>
      <c r="BK129" s="46">
        <v>10271.694</v>
      </c>
      <c r="BL129" s="46">
        <v>10315.138999999999</v>
      </c>
      <c r="BM129" s="46">
        <v>10357.562</v>
      </c>
      <c r="BN129" s="46">
        <v>10398.939</v>
      </c>
      <c r="BO129" s="46">
        <v>10439.27</v>
      </c>
      <c r="BP129" s="46">
        <v>10478.516</v>
      </c>
      <c r="BQ129" s="46">
        <v>10516.682000000001</v>
      </c>
      <c r="BR129" s="46">
        <v>10553.713</v>
      </c>
      <c r="BS129" s="46">
        <v>10589.545</v>
      </c>
      <c r="BT129" s="46">
        <v>10624.088</v>
      </c>
      <c r="BU129" s="46">
        <v>10657.27</v>
      </c>
      <c r="BV129" s="46">
        <v>10689.055</v>
      </c>
      <c r="BW129" s="46">
        <v>10719.393</v>
      </c>
      <c r="BX129" s="46">
        <v>10748.237999999999</v>
      </c>
      <c r="BY129" s="46">
        <v>10775.477999999999</v>
      </c>
      <c r="BZ129" s="46">
        <v>10801.089</v>
      </c>
      <c r="CA129" s="46">
        <v>10824.989</v>
      </c>
      <c r="CB129" s="46">
        <v>10847.210999999999</v>
      </c>
      <c r="CC129" s="46">
        <v>10867.73</v>
      </c>
      <c r="CD129" s="46">
        <v>10886.54</v>
      </c>
      <c r="CE129" s="46">
        <v>10903.688</v>
      </c>
      <c r="CF129" s="46">
        <v>10919.138000000001</v>
      </c>
      <c r="CG129" s="46">
        <v>10932.928</v>
      </c>
      <c r="CH129" s="46">
        <v>10945.037</v>
      </c>
      <c r="CI129" s="46">
        <v>10955.486000000001</v>
      </c>
      <c r="CJ129" s="46">
        <v>10964.277</v>
      </c>
      <c r="CK129" s="46">
        <v>10971.460999999999</v>
      </c>
      <c r="CL129" s="46">
        <v>10977.058000000001</v>
      </c>
      <c r="CM129" s="46">
        <v>10981.132</v>
      </c>
      <c r="CN129" s="46">
        <v>10983.735000000001</v>
      </c>
      <c r="CO129" s="46">
        <v>10984.938</v>
      </c>
    </row>
    <row r="130" spans="1:93" ht="11.5" x14ac:dyDescent="0.25">
      <c r="A130" s="42">
        <v>113</v>
      </c>
      <c r="B130" s="43" t="s">
        <v>585</v>
      </c>
      <c r="C130" s="64" t="s">
        <v>197</v>
      </c>
      <c r="D130" s="45"/>
      <c r="E130" s="45">
        <v>762</v>
      </c>
      <c r="F130" s="43" t="s">
        <v>635</v>
      </c>
      <c r="G130" s="45">
        <v>5500</v>
      </c>
      <c r="H130" s="73">
        <v>8454.0190000000002</v>
      </c>
      <c r="I130" s="73">
        <v>8663.5750000000007</v>
      </c>
      <c r="J130" s="73">
        <v>8880.27</v>
      </c>
      <c r="K130" s="73">
        <v>9100.8469999999998</v>
      </c>
      <c r="L130" s="73">
        <v>9321.0229999999992</v>
      </c>
      <c r="M130" s="73">
        <v>9537.6419999999998</v>
      </c>
      <c r="N130" s="46">
        <v>9749.625</v>
      </c>
      <c r="O130" s="46">
        <v>9957.4680000000008</v>
      </c>
      <c r="P130" s="46">
        <v>10161.632</v>
      </c>
      <c r="Q130" s="46">
        <v>10363.182000000001</v>
      </c>
      <c r="R130" s="46">
        <v>10563.163</v>
      </c>
      <c r="S130" s="46">
        <v>10761.454</v>
      </c>
      <c r="T130" s="46">
        <v>10958.235000000001</v>
      </c>
      <c r="U130" s="46">
        <v>11155.129000000001</v>
      </c>
      <c r="V130" s="46">
        <v>11354.290999999999</v>
      </c>
      <c r="W130" s="46">
        <v>11557.365</v>
      </c>
      <c r="X130" s="46">
        <v>11764.815000000001</v>
      </c>
      <c r="Y130" s="46">
        <v>11976.623</v>
      </c>
      <c r="Z130" s="46">
        <v>12193.307000000001</v>
      </c>
      <c r="AA130" s="46">
        <v>12415.26</v>
      </c>
      <c r="AB130" s="46">
        <v>12642.674999999999</v>
      </c>
      <c r="AC130" s="46">
        <v>12875.668</v>
      </c>
      <c r="AD130" s="46">
        <v>13113.848</v>
      </c>
      <c r="AE130" s="46">
        <v>13356.02</v>
      </c>
      <c r="AF130" s="46">
        <v>13600.502</v>
      </c>
      <c r="AG130" s="46">
        <v>13845.878000000001</v>
      </c>
      <c r="AH130" s="46">
        <v>14091.79</v>
      </c>
      <c r="AI130" s="46">
        <v>14337.95</v>
      </c>
      <c r="AJ130" s="46">
        <v>14583.050999999999</v>
      </c>
      <c r="AK130" s="46">
        <v>14825.683999999999</v>
      </c>
      <c r="AL130" s="46">
        <v>15064.795</v>
      </c>
      <c r="AM130" s="46">
        <v>15299.844999999999</v>
      </c>
      <c r="AN130" s="46">
        <v>15530.960999999999</v>
      </c>
      <c r="AO130" s="46">
        <v>15758.777</v>
      </c>
      <c r="AP130" s="46">
        <v>15984.253000000001</v>
      </c>
      <c r="AQ130" s="46">
        <v>16208.245999999999</v>
      </c>
      <c r="AR130" s="46">
        <v>16430.846000000001</v>
      </c>
      <c r="AS130" s="46">
        <v>16652.058000000001</v>
      </c>
      <c r="AT130" s="46">
        <v>16872.603999999999</v>
      </c>
      <c r="AU130" s="46">
        <v>17093.327000000001</v>
      </c>
      <c r="AV130" s="46">
        <v>17314.895</v>
      </c>
      <c r="AW130" s="46">
        <v>17537.441999999999</v>
      </c>
      <c r="AX130" s="46">
        <v>17760.927</v>
      </c>
      <c r="AY130" s="46">
        <v>17985.378000000001</v>
      </c>
      <c r="AZ130" s="46">
        <v>18210.833999999999</v>
      </c>
      <c r="BA130" s="46">
        <v>18437.141</v>
      </c>
      <c r="BB130" s="46">
        <v>18664.294000000002</v>
      </c>
      <c r="BC130" s="46">
        <v>18892.005000000001</v>
      </c>
      <c r="BD130" s="46">
        <v>19119.280999999999</v>
      </c>
      <c r="BE130" s="46">
        <v>19344.877</v>
      </c>
      <c r="BF130" s="46">
        <v>19567.788</v>
      </c>
      <c r="BG130" s="46">
        <v>19787.633999999998</v>
      </c>
      <c r="BH130" s="46">
        <v>20004.358</v>
      </c>
      <c r="BI130" s="46">
        <v>20217.598999999998</v>
      </c>
      <c r="BJ130" s="46">
        <v>20427.072</v>
      </c>
      <c r="BK130" s="46">
        <v>20632.574000000001</v>
      </c>
      <c r="BL130" s="46">
        <v>20833.91</v>
      </c>
      <c r="BM130" s="46">
        <v>21031.064999999999</v>
      </c>
      <c r="BN130" s="46">
        <v>21224.341</v>
      </c>
      <c r="BO130" s="46">
        <v>21414.177</v>
      </c>
      <c r="BP130" s="46">
        <v>21600.973000000002</v>
      </c>
      <c r="BQ130" s="46">
        <v>21784.764999999999</v>
      </c>
      <c r="BR130" s="46">
        <v>21965.576000000001</v>
      </c>
      <c r="BS130" s="46">
        <v>22143.741000000002</v>
      </c>
      <c r="BT130" s="46">
        <v>22319.666000000001</v>
      </c>
      <c r="BU130" s="46">
        <v>22493.617999999999</v>
      </c>
      <c r="BV130" s="46">
        <v>22665.68</v>
      </c>
      <c r="BW130" s="46">
        <v>22835.776000000002</v>
      </c>
      <c r="BX130" s="46">
        <v>23003.851999999999</v>
      </c>
      <c r="BY130" s="46">
        <v>23169.798999999999</v>
      </c>
      <c r="BZ130" s="46">
        <v>23333.477999999999</v>
      </c>
      <c r="CA130" s="46">
        <v>23494.817999999999</v>
      </c>
      <c r="CB130" s="46">
        <v>23653.632000000001</v>
      </c>
      <c r="CC130" s="46">
        <v>23809.467000000001</v>
      </c>
      <c r="CD130" s="46">
        <v>23961.755000000001</v>
      </c>
      <c r="CE130" s="46">
        <v>24109.994999999999</v>
      </c>
      <c r="CF130" s="46">
        <v>24253.881000000001</v>
      </c>
      <c r="CG130" s="46">
        <v>24393.256000000001</v>
      </c>
      <c r="CH130" s="46">
        <v>24528.038</v>
      </c>
      <c r="CI130" s="46">
        <v>24658.13</v>
      </c>
      <c r="CJ130" s="46">
        <v>24783.433000000001</v>
      </c>
      <c r="CK130" s="46">
        <v>24903.73</v>
      </c>
      <c r="CL130" s="46">
        <v>25018.753000000001</v>
      </c>
      <c r="CM130" s="46">
        <v>25128.131000000001</v>
      </c>
      <c r="CN130" s="46">
        <v>25231.399000000001</v>
      </c>
      <c r="CO130" s="46">
        <v>25328.026000000002</v>
      </c>
    </row>
    <row r="131" spans="1:93" ht="11.5" x14ac:dyDescent="0.25">
      <c r="A131" s="42">
        <v>114</v>
      </c>
      <c r="B131" s="43" t="s">
        <v>585</v>
      </c>
      <c r="C131" s="64" t="s">
        <v>206</v>
      </c>
      <c r="D131" s="45"/>
      <c r="E131" s="45">
        <v>795</v>
      </c>
      <c r="F131" s="43" t="s">
        <v>635</v>
      </c>
      <c r="G131" s="45">
        <v>5500</v>
      </c>
      <c r="H131" s="73">
        <v>5565.2830000000004</v>
      </c>
      <c r="I131" s="73">
        <v>5662.3710000000001</v>
      </c>
      <c r="J131" s="73">
        <v>5757.6670000000004</v>
      </c>
      <c r="K131" s="73">
        <v>5850.902</v>
      </c>
      <c r="L131" s="73">
        <v>5942.0940000000001</v>
      </c>
      <c r="M131" s="73">
        <v>6031.1869999999999</v>
      </c>
      <c r="N131" s="46">
        <v>6117.933</v>
      </c>
      <c r="O131" s="46">
        <v>6201.9470000000001</v>
      </c>
      <c r="P131" s="46">
        <v>6283.1940000000004</v>
      </c>
      <c r="Q131" s="46">
        <v>6361.7190000000001</v>
      </c>
      <c r="R131" s="46">
        <v>6437.5940000000001</v>
      </c>
      <c r="S131" s="46">
        <v>6510.7929999999997</v>
      </c>
      <c r="T131" s="46">
        <v>6581.3940000000002</v>
      </c>
      <c r="U131" s="46">
        <v>6649.8379999999997</v>
      </c>
      <c r="V131" s="46">
        <v>6716.674</v>
      </c>
      <c r="W131" s="46">
        <v>6782.36</v>
      </c>
      <c r="X131" s="46">
        <v>6847.0349999999999</v>
      </c>
      <c r="Y131" s="46">
        <v>6910.7730000000001</v>
      </c>
      <c r="Z131" s="46">
        <v>6973.84</v>
      </c>
      <c r="AA131" s="46">
        <v>7036.5169999999998</v>
      </c>
      <c r="AB131" s="46">
        <v>7099.0060000000003</v>
      </c>
      <c r="AC131" s="46">
        <v>7161.3829999999998</v>
      </c>
      <c r="AD131" s="46">
        <v>7223.643</v>
      </c>
      <c r="AE131" s="46">
        <v>7285.6840000000002</v>
      </c>
      <c r="AF131" s="46">
        <v>7347.3670000000002</v>
      </c>
      <c r="AG131" s="46">
        <v>7408.5230000000001</v>
      </c>
      <c r="AH131" s="46">
        <v>7469.1</v>
      </c>
      <c r="AI131" s="46">
        <v>7529.0039999999999</v>
      </c>
      <c r="AJ131" s="46">
        <v>7587.8990000000003</v>
      </c>
      <c r="AK131" s="46">
        <v>7645.3649999999998</v>
      </c>
      <c r="AL131" s="46">
        <v>7701.1080000000002</v>
      </c>
      <c r="AM131" s="46">
        <v>7754.96</v>
      </c>
      <c r="AN131" s="46">
        <v>7806.8389999999999</v>
      </c>
      <c r="AO131" s="46">
        <v>7856.6210000000001</v>
      </c>
      <c r="AP131" s="46">
        <v>7904.1419999999998</v>
      </c>
      <c r="AQ131" s="46">
        <v>7949.2759999999998</v>
      </c>
      <c r="AR131" s="46">
        <v>7991.98</v>
      </c>
      <c r="AS131" s="46">
        <v>8032.2489999999998</v>
      </c>
      <c r="AT131" s="46">
        <v>8070.1229999999996</v>
      </c>
      <c r="AU131" s="46">
        <v>8105.7169999999996</v>
      </c>
      <c r="AV131" s="46">
        <v>8139.143</v>
      </c>
      <c r="AW131" s="46">
        <v>8170.424</v>
      </c>
      <c r="AX131" s="46">
        <v>8199.6350000000002</v>
      </c>
      <c r="AY131" s="46">
        <v>8226.9650000000001</v>
      </c>
      <c r="AZ131" s="46">
        <v>8252.64</v>
      </c>
      <c r="BA131" s="46">
        <v>8276.875</v>
      </c>
      <c r="BB131" s="46">
        <v>8299.7639999999992</v>
      </c>
      <c r="BC131" s="46">
        <v>8321.3580000000002</v>
      </c>
      <c r="BD131" s="46">
        <v>8341.8019999999997</v>
      </c>
      <c r="BE131" s="46">
        <v>8361.2119999999995</v>
      </c>
      <c r="BF131" s="46">
        <v>8379.6890000000003</v>
      </c>
      <c r="BG131" s="46">
        <v>8397.3070000000007</v>
      </c>
      <c r="BH131" s="46">
        <v>8414.1</v>
      </c>
      <c r="BI131" s="46">
        <v>8430.09</v>
      </c>
      <c r="BJ131" s="46">
        <v>8445.2819999999992</v>
      </c>
      <c r="BK131" s="46">
        <v>8459.6779999999999</v>
      </c>
      <c r="BL131" s="46">
        <v>8473.2919999999995</v>
      </c>
      <c r="BM131" s="46">
        <v>8486.1260000000002</v>
      </c>
      <c r="BN131" s="46">
        <v>8498.1</v>
      </c>
      <c r="BO131" s="46">
        <v>8509.1309999999994</v>
      </c>
      <c r="BP131" s="46">
        <v>8519.107</v>
      </c>
      <c r="BQ131" s="46">
        <v>8528.0490000000009</v>
      </c>
      <c r="BR131" s="46">
        <v>8535.9410000000007</v>
      </c>
      <c r="BS131" s="46">
        <v>8542.7549999999992</v>
      </c>
      <c r="BT131" s="46">
        <v>8548.4930000000004</v>
      </c>
      <c r="BU131" s="46">
        <v>8553.1659999999993</v>
      </c>
      <c r="BV131" s="46">
        <v>8556.7360000000008</v>
      </c>
      <c r="BW131" s="46">
        <v>8559.2129999999997</v>
      </c>
      <c r="BX131" s="46">
        <v>8560.5840000000007</v>
      </c>
      <c r="BY131" s="46">
        <v>8560.8539999999994</v>
      </c>
      <c r="BZ131" s="46">
        <v>8560.0249999999996</v>
      </c>
      <c r="CA131" s="46">
        <v>8558.1010000000006</v>
      </c>
      <c r="CB131" s="46">
        <v>8555.0889999999999</v>
      </c>
      <c r="CC131" s="46">
        <v>8550.9869999999992</v>
      </c>
      <c r="CD131" s="46">
        <v>8545.7630000000008</v>
      </c>
      <c r="CE131" s="46">
        <v>8539.4529999999995</v>
      </c>
      <c r="CF131" s="46">
        <v>8532.0450000000001</v>
      </c>
      <c r="CG131" s="46">
        <v>8523.5679999999993</v>
      </c>
      <c r="CH131" s="46">
        <v>8514.0619999999999</v>
      </c>
      <c r="CI131" s="46">
        <v>8503.5499999999993</v>
      </c>
      <c r="CJ131" s="46">
        <v>8492.06</v>
      </c>
      <c r="CK131" s="46">
        <v>8479.6419999999998</v>
      </c>
      <c r="CL131" s="46">
        <v>8466.3279999999995</v>
      </c>
      <c r="CM131" s="46">
        <v>8452.1620000000003</v>
      </c>
      <c r="CN131" s="46">
        <v>8437.1550000000007</v>
      </c>
      <c r="CO131" s="46">
        <v>8421.3490000000002</v>
      </c>
    </row>
    <row r="132" spans="1:93" ht="11.5" x14ac:dyDescent="0.25">
      <c r="A132" s="42">
        <v>115</v>
      </c>
      <c r="B132" s="43" t="s">
        <v>585</v>
      </c>
      <c r="C132" s="64" t="s">
        <v>214</v>
      </c>
      <c r="D132" s="45"/>
      <c r="E132" s="45">
        <v>860</v>
      </c>
      <c r="F132" s="43" t="s">
        <v>635</v>
      </c>
      <c r="G132" s="45">
        <v>5500</v>
      </c>
      <c r="H132" s="73">
        <v>30929.556</v>
      </c>
      <c r="I132" s="73">
        <v>31441.753000000001</v>
      </c>
      <c r="J132" s="73">
        <v>31959.774000000001</v>
      </c>
      <c r="K132" s="73">
        <v>32476.232</v>
      </c>
      <c r="L132" s="73">
        <v>32981.714999999997</v>
      </c>
      <c r="M132" s="73">
        <v>33469.199000000001</v>
      </c>
      <c r="N132" s="46">
        <v>33935.764999999999</v>
      </c>
      <c r="O132" s="46">
        <v>34382.076999999997</v>
      </c>
      <c r="P132" s="46">
        <v>34809.375</v>
      </c>
      <c r="Q132" s="46">
        <v>35220.46</v>
      </c>
      <c r="R132" s="46">
        <v>35617.690999999999</v>
      </c>
      <c r="S132" s="46">
        <v>36000.875</v>
      </c>
      <c r="T132" s="46">
        <v>36369.777000000002</v>
      </c>
      <c r="U132" s="46">
        <v>36726.959000000003</v>
      </c>
      <c r="V132" s="46">
        <v>37075.661</v>
      </c>
      <c r="W132" s="46">
        <v>37418.449999999997</v>
      </c>
      <c r="X132" s="46">
        <v>37756.184999999998</v>
      </c>
      <c r="Y132" s="46">
        <v>38088.940999999999</v>
      </c>
      <c r="Z132" s="46">
        <v>38417.49</v>
      </c>
      <c r="AA132" s="46">
        <v>38742.43</v>
      </c>
      <c r="AB132" s="46">
        <v>39064.050999999999</v>
      </c>
      <c r="AC132" s="46">
        <v>39382.682000000001</v>
      </c>
      <c r="AD132" s="46">
        <v>39697.978999999999</v>
      </c>
      <c r="AE132" s="46">
        <v>40008.589</v>
      </c>
      <c r="AF132" s="46">
        <v>40312.599000000002</v>
      </c>
      <c r="AG132" s="46">
        <v>40608.381000000001</v>
      </c>
      <c r="AH132" s="46">
        <v>40895.478999999999</v>
      </c>
      <c r="AI132" s="46">
        <v>41173.508000000002</v>
      </c>
      <c r="AJ132" s="46">
        <v>41441.06</v>
      </c>
      <c r="AK132" s="46">
        <v>41696.483999999997</v>
      </c>
      <c r="AL132" s="46">
        <v>41938.555999999997</v>
      </c>
      <c r="AM132" s="46">
        <v>42166.699000000001</v>
      </c>
      <c r="AN132" s="46">
        <v>42380.9</v>
      </c>
      <c r="AO132" s="46">
        <v>42581.307999999997</v>
      </c>
      <c r="AP132" s="46">
        <v>42768.355000000003</v>
      </c>
      <c r="AQ132" s="46">
        <v>42942.489000000001</v>
      </c>
      <c r="AR132" s="46">
        <v>43103.690999999999</v>
      </c>
      <c r="AS132" s="46">
        <v>43252.161</v>
      </c>
      <c r="AT132" s="46">
        <v>43388.84</v>
      </c>
      <c r="AU132" s="46">
        <v>43514.987000000001</v>
      </c>
      <c r="AV132" s="46">
        <v>43631.574000000001</v>
      </c>
      <c r="AW132" s="46">
        <v>43739.074000000001</v>
      </c>
      <c r="AX132" s="46">
        <v>43837.642999999996</v>
      </c>
      <c r="AY132" s="46">
        <v>43927.646999999997</v>
      </c>
      <c r="AZ132" s="46">
        <v>44009.396999999997</v>
      </c>
      <c r="BA132" s="46">
        <v>44083.161999999997</v>
      </c>
      <c r="BB132" s="46">
        <v>44149.256000000001</v>
      </c>
      <c r="BC132" s="46">
        <v>44207.88</v>
      </c>
      <c r="BD132" s="46">
        <v>44258.962</v>
      </c>
      <c r="BE132" s="46">
        <v>44302.330999999998</v>
      </c>
      <c r="BF132" s="46">
        <v>44337.898999999998</v>
      </c>
      <c r="BG132" s="46">
        <v>44365.828000000001</v>
      </c>
      <c r="BH132" s="46">
        <v>44386.307999999997</v>
      </c>
      <c r="BI132" s="46">
        <v>44399.307999999997</v>
      </c>
      <c r="BJ132" s="46">
        <v>44404.76</v>
      </c>
      <c r="BK132" s="46">
        <v>44402.712</v>
      </c>
      <c r="BL132" s="46">
        <v>44393.290999999997</v>
      </c>
      <c r="BM132" s="46">
        <v>44376.813000000002</v>
      </c>
      <c r="BN132" s="46">
        <v>44353.637000000002</v>
      </c>
      <c r="BO132" s="46">
        <v>44324.214</v>
      </c>
      <c r="BP132" s="46">
        <v>44288.978999999999</v>
      </c>
      <c r="BQ132" s="46">
        <v>44248.188000000002</v>
      </c>
      <c r="BR132" s="46">
        <v>44202.154999999999</v>
      </c>
      <c r="BS132" s="46">
        <v>44151.481</v>
      </c>
      <c r="BT132" s="46">
        <v>44096.843999999997</v>
      </c>
      <c r="BU132" s="46">
        <v>44038.803</v>
      </c>
      <c r="BV132" s="46">
        <v>43977.631000000001</v>
      </c>
      <c r="BW132" s="46">
        <v>43913.502</v>
      </c>
      <c r="BX132" s="46">
        <v>43846.718999999997</v>
      </c>
      <c r="BY132" s="46">
        <v>43777.523000000001</v>
      </c>
      <c r="BZ132" s="46">
        <v>43706.103000000003</v>
      </c>
      <c r="CA132" s="46">
        <v>43632.595000000001</v>
      </c>
      <c r="CB132" s="46">
        <v>43556.974999999999</v>
      </c>
      <c r="CC132" s="46">
        <v>43478.997000000003</v>
      </c>
      <c r="CD132" s="46">
        <v>43398.264000000003</v>
      </c>
      <c r="CE132" s="46">
        <v>43314.468999999997</v>
      </c>
      <c r="CF132" s="46">
        <v>43227.42</v>
      </c>
      <c r="CG132" s="46">
        <v>43136.978999999999</v>
      </c>
      <c r="CH132" s="46">
        <v>43043.08</v>
      </c>
      <c r="CI132" s="46">
        <v>42945.633000000002</v>
      </c>
      <c r="CJ132" s="46">
        <v>42844.504000000001</v>
      </c>
      <c r="CK132" s="46">
        <v>42739.4</v>
      </c>
      <c r="CL132" s="46">
        <v>42629.999000000003</v>
      </c>
      <c r="CM132" s="46">
        <v>42515.834000000003</v>
      </c>
      <c r="CN132" s="46">
        <v>42396.343999999997</v>
      </c>
      <c r="CO132" s="46">
        <v>42270.841999999997</v>
      </c>
    </row>
    <row r="133" spans="1:93" ht="11.5" x14ac:dyDescent="0.25">
      <c r="A133" s="59">
        <v>116</v>
      </c>
      <c r="B133" s="60" t="s">
        <v>585</v>
      </c>
      <c r="C133" s="61" t="s">
        <v>655</v>
      </c>
      <c r="D133" s="62"/>
      <c r="E133" s="62">
        <v>5501</v>
      </c>
      <c r="F133" s="60" t="s">
        <v>634</v>
      </c>
      <c r="G133" s="62">
        <v>921</v>
      </c>
      <c r="H133" s="76">
        <v>1827847.2990000001</v>
      </c>
      <c r="I133" s="76">
        <v>1850569.594</v>
      </c>
      <c r="J133" s="76">
        <v>1873241.08</v>
      </c>
      <c r="K133" s="76">
        <v>1895813.9820000001</v>
      </c>
      <c r="L133" s="76">
        <v>1918211.3959999999</v>
      </c>
      <c r="M133" s="76">
        <v>1940369.605</v>
      </c>
      <c r="N133" s="63">
        <v>1962272.39</v>
      </c>
      <c r="O133" s="63">
        <v>1983914.0390000001</v>
      </c>
      <c r="P133" s="63">
        <v>2005251.003</v>
      </c>
      <c r="Q133" s="63">
        <v>2026233.7579999999</v>
      </c>
      <c r="R133" s="63">
        <v>2046820.848</v>
      </c>
      <c r="S133" s="63">
        <v>2066982.548</v>
      </c>
      <c r="T133" s="63">
        <v>2086702.527</v>
      </c>
      <c r="U133" s="63">
        <v>2105969.9</v>
      </c>
      <c r="V133" s="63">
        <v>2124780.5060000001</v>
      </c>
      <c r="W133" s="63">
        <v>2143126.8429999999</v>
      </c>
      <c r="X133" s="63">
        <v>2160997.2220000001</v>
      </c>
      <c r="Y133" s="63">
        <v>2178371.5690000001</v>
      </c>
      <c r="Z133" s="63">
        <v>2195225.1529999999</v>
      </c>
      <c r="AA133" s="63">
        <v>2211529.7760000001</v>
      </c>
      <c r="AB133" s="63">
        <v>2227264.2319999998</v>
      </c>
      <c r="AC133" s="63">
        <v>2242417.1370000001</v>
      </c>
      <c r="AD133" s="63">
        <v>2256987.5610000002</v>
      </c>
      <c r="AE133" s="63">
        <v>2270978.943</v>
      </c>
      <c r="AF133" s="63">
        <v>2284400.4419999998</v>
      </c>
      <c r="AG133" s="63">
        <v>2297260.0329999998</v>
      </c>
      <c r="AH133" s="63">
        <v>2309556.298</v>
      </c>
      <c r="AI133" s="63">
        <v>2321289.611</v>
      </c>
      <c r="AJ133" s="63">
        <v>2332472.8769999999</v>
      </c>
      <c r="AK133" s="63">
        <v>2343122.9470000002</v>
      </c>
      <c r="AL133" s="63">
        <v>2353252.7999999998</v>
      </c>
      <c r="AM133" s="63">
        <v>2362866.2910000002</v>
      </c>
      <c r="AN133" s="63">
        <v>2371962.8870000001</v>
      </c>
      <c r="AO133" s="63">
        <v>2380544.7030000002</v>
      </c>
      <c r="AP133" s="63">
        <v>2388612.7179999999</v>
      </c>
      <c r="AQ133" s="63">
        <v>2396166.673</v>
      </c>
      <c r="AR133" s="63">
        <v>2403209.3029999998</v>
      </c>
      <c r="AS133" s="63">
        <v>2409738.9980000001</v>
      </c>
      <c r="AT133" s="63">
        <v>2415745.196</v>
      </c>
      <c r="AU133" s="63">
        <v>2421213.54</v>
      </c>
      <c r="AV133" s="63">
        <v>2426133.5320000001</v>
      </c>
      <c r="AW133" s="63">
        <v>2430502.4330000002</v>
      </c>
      <c r="AX133" s="63">
        <v>2434322.8560000001</v>
      </c>
      <c r="AY133" s="63">
        <v>2437596.2230000002</v>
      </c>
      <c r="AZ133" s="63">
        <v>2440325.9909999999</v>
      </c>
      <c r="BA133" s="63">
        <v>2442515.4920000001</v>
      </c>
      <c r="BB133" s="63">
        <v>2444169.344</v>
      </c>
      <c r="BC133" s="63">
        <v>2445290.0860000001</v>
      </c>
      <c r="BD133" s="63">
        <v>2445877.432</v>
      </c>
      <c r="BE133" s="63">
        <v>2445930.2239999999</v>
      </c>
      <c r="BF133" s="63">
        <v>2445450.9180000001</v>
      </c>
      <c r="BG133" s="63">
        <v>2444446.7009999999</v>
      </c>
      <c r="BH133" s="63">
        <v>2442930.1710000001</v>
      </c>
      <c r="BI133" s="63">
        <v>2440916.7680000002</v>
      </c>
      <c r="BJ133" s="63">
        <v>2438425.2779999999</v>
      </c>
      <c r="BK133" s="63">
        <v>2435474.2450000001</v>
      </c>
      <c r="BL133" s="63">
        <v>2432077.0520000001</v>
      </c>
      <c r="BM133" s="63">
        <v>2428248.94</v>
      </c>
      <c r="BN133" s="63">
        <v>2424013.34</v>
      </c>
      <c r="BO133" s="63">
        <v>2419396.5890000002</v>
      </c>
      <c r="BP133" s="63">
        <v>2414422.4440000001</v>
      </c>
      <c r="BQ133" s="63">
        <v>2409109.5460000001</v>
      </c>
      <c r="BR133" s="63">
        <v>2403472.6529999999</v>
      </c>
      <c r="BS133" s="63">
        <v>2397526.7110000001</v>
      </c>
      <c r="BT133" s="63">
        <v>2391285.1639999999</v>
      </c>
      <c r="BU133" s="63">
        <v>2384762.1690000002</v>
      </c>
      <c r="BV133" s="63">
        <v>2377970.9010000001</v>
      </c>
      <c r="BW133" s="63">
        <v>2370927.5699999998</v>
      </c>
      <c r="BX133" s="63">
        <v>2363652.2110000001</v>
      </c>
      <c r="BY133" s="63">
        <v>2356166.5430000001</v>
      </c>
      <c r="BZ133" s="63">
        <v>2348488.764</v>
      </c>
      <c r="CA133" s="63">
        <v>2340633.7960000001</v>
      </c>
      <c r="CB133" s="63">
        <v>2332609.8810000001</v>
      </c>
      <c r="CC133" s="63">
        <v>2324419.9010000001</v>
      </c>
      <c r="CD133" s="63">
        <v>2316062.8739999998</v>
      </c>
      <c r="CE133" s="63">
        <v>2307540.3190000001</v>
      </c>
      <c r="CF133" s="63">
        <v>2298858.463</v>
      </c>
      <c r="CG133" s="63">
        <v>2290027.5660000001</v>
      </c>
      <c r="CH133" s="63">
        <v>2281059.9360000002</v>
      </c>
      <c r="CI133" s="63">
        <v>2271968.0699999998</v>
      </c>
      <c r="CJ133" s="63">
        <v>2262762.4870000002</v>
      </c>
      <c r="CK133" s="63">
        <v>2253451.2829999998</v>
      </c>
      <c r="CL133" s="63">
        <v>2244039.5159999998</v>
      </c>
      <c r="CM133" s="63">
        <v>2234529.3059999999</v>
      </c>
      <c r="CN133" s="63">
        <v>2224919.7880000002</v>
      </c>
      <c r="CO133" s="63">
        <v>2215207.15</v>
      </c>
    </row>
    <row r="134" spans="1:93" ht="11.5" x14ac:dyDescent="0.25">
      <c r="A134" s="42">
        <v>117</v>
      </c>
      <c r="B134" s="43" t="s">
        <v>585</v>
      </c>
      <c r="C134" s="64" t="s">
        <v>26</v>
      </c>
      <c r="D134" s="45"/>
      <c r="E134" s="45">
        <v>4</v>
      </c>
      <c r="F134" s="43" t="s">
        <v>635</v>
      </c>
      <c r="G134" s="45">
        <v>5501</v>
      </c>
      <c r="H134" s="73">
        <v>34413.603000000003</v>
      </c>
      <c r="I134" s="73">
        <v>35383.027999999998</v>
      </c>
      <c r="J134" s="73">
        <v>36296.110999999997</v>
      </c>
      <c r="K134" s="73">
        <v>37171.921999999999</v>
      </c>
      <c r="L134" s="73">
        <v>38041.756999999998</v>
      </c>
      <c r="M134" s="73">
        <v>38928.341</v>
      </c>
      <c r="N134" s="46">
        <v>39835.428</v>
      </c>
      <c r="O134" s="46">
        <v>40754.385000000002</v>
      </c>
      <c r="P134" s="46">
        <v>41681.232000000004</v>
      </c>
      <c r="Q134" s="46">
        <v>42608.714</v>
      </c>
      <c r="R134" s="46">
        <v>43531.523000000001</v>
      </c>
      <c r="S134" s="46">
        <v>44449.106</v>
      </c>
      <c r="T134" s="46">
        <v>45363.56</v>
      </c>
      <c r="U134" s="46">
        <v>46275.305</v>
      </c>
      <c r="V134" s="46">
        <v>47185.165000000001</v>
      </c>
      <c r="W134" s="46">
        <v>48093.576000000001</v>
      </c>
      <c r="X134" s="46">
        <v>49000.19</v>
      </c>
      <c r="Y134" s="46">
        <v>49904.008000000002</v>
      </c>
      <c r="Z134" s="46">
        <v>50803.985000000001</v>
      </c>
      <c r="AA134" s="46">
        <v>51698.839</v>
      </c>
      <c r="AB134" s="46">
        <v>52587.415000000001</v>
      </c>
      <c r="AC134" s="46">
        <v>53468.94</v>
      </c>
      <c r="AD134" s="46">
        <v>54342.917000000001</v>
      </c>
      <c r="AE134" s="46">
        <v>55208.542999999998</v>
      </c>
      <c r="AF134" s="46">
        <v>56065.156999999999</v>
      </c>
      <c r="AG134" s="46">
        <v>56912.008000000002</v>
      </c>
      <c r="AH134" s="46">
        <v>57748.480000000003</v>
      </c>
      <c r="AI134" s="46">
        <v>58573.847000000002</v>
      </c>
      <c r="AJ134" s="46">
        <v>59387.21</v>
      </c>
      <c r="AK134" s="46">
        <v>60187.565999999999</v>
      </c>
      <c r="AL134" s="46">
        <v>60974.108</v>
      </c>
      <c r="AM134" s="46">
        <v>61746.118999999999</v>
      </c>
      <c r="AN134" s="46">
        <v>62503.158000000003</v>
      </c>
      <c r="AO134" s="46">
        <v>63245.02</v>
      </c>
      <c r="AP134" s="46">
        <v>63971.682000000001</v>
      </c>
      <c r="AQ134" s="46">
        <v>64682.976000000002</v>
      </c>
      <c r="AR134" s="46">
        <v>65378.498</v>
      </c>
      <c r="AS134" s="46">
        <v>66057.692999999999</v>
      </c>
      <c r="AT134" s="46">
        <v>66720.061000000002</v>
      </c>
      <c r="AU134" s="46">
        <v>67365.070000000007</v>
      </c>
      <c r="AV134" s="46">
        <v>67992.198000000004</v>
      </c>
      <c r="AW134" s="46">
        <v>68601.077000000005</v>
      </c>
      <c r="AX134" s="46">
        <v>69191.273000000001</v>
      </c>
      <c r="AY134" s="46">
        <v>69762.278000000006</v>
      </c>
      <c r="AZ134" s="46">
        <v>70313.576000000001</v>
      </c>
      <c r="BA134" s="46">
        <v>70844.694000000003</v>
      </c>
      <c r="BB134" s="46">
        <v>71355.259999999995</v>
      </c>
      <c r="BC134" s="46">
        <v>71844.941000000006</v>
      </c>
      <c r="BD134" s="46">
        <v>72313.404999999999</v>
      </c>
      <c r="BE134" s="46">
        <v>72760.293999999994</v>
      </c>
      <c r="BF134" s="46">
        <v>73185.286999999997</v>
      </c>
      <c r="BG134" s="46">
        <v>73588.195999999996</v>
      </c>
      <c r="BH134" s="46">
        <v>73968.838000000003</v>
      </c>
      <c r="BI134" s="46">
        <v>74327.012000000002</v>
      </c>
      <c r="BJ134" s="46">
        <v>74662.577000000005</v>
      </c>
      <c r="BK134" s="46">
        <v>74975.403999999995</v>
      </c>
      <c r="BL134" s="46">
        <v>75265.445999999996</v>
      </c>
      <c r="BM134" s="46">
        <v>75532.726999999999</v>
      </c>
      <c r="BN134" s="46">
        <v>75777.323000000004</v>
      </c>
      <c r="BO134" s="46">
        <v>75999.471000000005</v>
      </c>
      <c r="BP134" s="46">
        <v>76199.342999999993</v>
      </c>
      <c r="BQ134" s="46">
        <v>76377.114000000001</v>
      </c>
      <c r="BR134" s="46">
        <v>76532.929999999993</v>
      </c>
      <c r="BS134" s="46">
        <v>76666.941000000006</v>
      </c>
      <c r="BT134" s="46">
        <v>76779.298999999999</v>
      </c>
      <c r="BU134" s="46">
        <v>76870.229000000007</v>
      </c>
      <c r="BV134" s="46">
        <v>76940.010999999999</v>
      </c>
      <c r="BW134" s="46">
        <v>76989.05</v>
      </c>
      <c r="BX134" s="46">
        <v>77017.762000000002</v>
      </c>
      <c r="BY134" s="46">
        <v>77026.665999999997</v>
      </c>
      <c r="BZ134" s="46">
        <v>77016.262000000002</v>
      </c>
      <c r="CA134" s="46">
        <v>76987.009999999995</v>
      </c>
      <c r="CB134" s="46">
        <v>76939.414000000004</v>
      </c>
      <c r="CC134" s="46">
        <v>76874.093999999997</v>
      </c>
      <c r="CD134" s="46">
        <v>76791.721000000005</v>
      </c>
      <c r="CE134" s="46">
        <v>76692.975999999995</v>
      </c>
      <c r="CF134" s="46">
        <v>76578.448999999993</v>
      </c>
      <c r="CG134" s="46">
        <v>76448.744999999995</v>
      </c>
      <c r="CH134" s="46">
        <v>76304.426000000007</v>
      </c>
      <c r="CI134" s="46">
        <v>76146.06</v>
      </c>
      <c r="CJ134" s="46">
        <v>75974.263000000006</v>
      </c>
      <c r="CK134" s="46">
        <v>75789.679000000004</v>
      </c>
      <c r="CL134" s="46">
        <v>75593.012000000002</v>
      </c>
      <c r="CM134" s="46">
        <v>75384.971999999994</v>
      </c>
      <c r="CN134" s="46">
        <v>75166.36</v>
      </c>
      <c r="CO134" s="46">
        <v>74937.960999999996</v>
      </c>
    </row>
    <row r="135" spans="1:93" ht="11.5" x14ac:dyDescent="0.25">
      <c r="A135" s="42">
        <v>118</v>
      </c>
      <c r="B135" s="43" t="s">
        <v>585</v>
      </c>
      <c r="C135" s="64" t="s">
        <v>39</v>
      </c>
      <c r="D135" s="45"/>
      <c r="E135" s="45">
        <v>50</v>
      </c>
      <c r="F135" s="43" t="s">
        <v>635</v>
      </c>
      <c r="G135" s="45">
        <v>5501</v>
      </c>
      <c r="H135" s="73">
        <v>156256.28700000001</v>
      </c>
      <c r="I135" s="73">
        <v>157977.15100000001</v>
      </c>
      <c r="J135" s="73">
        <v>159685.421</v>
      </c>
      <c r="K135" s="73">
        <v>161376.71299999999</v>
      </c>
      <c r="L135" s="73">
        <v>163046.17300000001</v>
      </c>
      <c r="M135" s="73">
        <v>164689.383</v>
      </c>
      <c r="N135" s="46">
        <v>166303.49400000001</v>
      </c>
      <c r="O135" s="46">
        <v>167885.68</v>
      </c>
      <c r="P135" s="46">
        <v>169431.79699999999</v>
      </c>
      <c r="Q135" s="46">
        <v>170937.44399999999</v>
      </c>
      <c r="R135" s="46">
        <v>172399.07399999999</v>
      </c>
      <c r="S135" s="46">
        <v>173813.766</v>
      </c>
      <c r="T135" s="46">
        <v>175180.16399999999</v>
      </c>
      <c r="U135" s="46">
        <v>176498.329</v>
      </c>
      <c r="V135" s="46">
        <v>177769.4</v>
      </c>
      <c r="W135" s="46">
        <v>178993.87</v>
      </c>
      <c r="X135" s="46">
        <v>180171.13200000001</v>
      </c>
      <c r="Y135" s="46">
        <v>181299.54300000001</v>
      </c>
      <c r="Z135" s="46">
        <v>182377.41899999999</v>
      </c>
      <c r="AA135" s="46">
        <v>183402.76300000001</v>
      </c>
      <c r="AB135" s="46">
        <v>184374.13200000001</v>
      </c>
      <c r="AC135" s="46">
        <v>185290.677</v>
      </c>
      <c r="AD135" s="46">
        <v>186152.46900000001</v>
      </c>
      <c r="AE135" s="46">
        <v>186960.08600000001</v>
      </c>
      <c r="AF135" s="46">
        <v>187714.58100000001</v>
      </c>
      <c r="AG135" s="46">
        <v>188416.728</v>
      </c>
      <c r="AH135" s="46">
        <v>189066.44899999999</v>
      </c>
      <c r="AI135" s="46">
        <v>189663.45699999999</v>
      </c>
      <c r="AJ135" s="46">
        <v>190208.136</v>
      </c>
      <c r="AK135" s="46">
        <v>190700.981</v>
      </c>
      <c r="AL135" s="46">
        <v>191142.277</v>
      </c>
      <c r="AM135" s="46">
        <v>191532.35200000001</v>
      </c>
      <c r="AN135" s="46">
        <v>191871.02499999999</v>
      </c>
      <c r="AO135" s="46">
        <v>192157.30600000001</v>
      </c>
      <c r="AP135" s="46">
        <v>192389.84899999999</v>
      </c>
      <c r="AQ135" s="46">
        <v>192567.77900000001</v>
      </c>
      <c r="AR135" s="46">
        <v>192690.99100000001</v>
      </c>
      <c r="AS135" s="46">
        <v>192760.02499999999</v>
      </c>
      <c r="AT135" s="46">
        <v>192775.45</v>
      </c>
      <c r="AU135" s="46">
        <v>192738.073</v>
      </c>
      <c r="AV135" s="46">
        <v>192648.70199999999</v>
      </c>
      <c r="AW135" s="46">
        <v>192507.883</v>
      </c>
      <c r="AX135" s="46">
        <v>192316.133</v>
      </c>
      <c r="AY135" s="46">
        <v>192074.15599999999</v>
      </c>
      <c r="AZ135" s="46">
        <v>191782.75899999999</v>
      </c>
      <c r="BA135" s="46">
        <v>191442.78</v>
      </c>
      <c r="BB135" s="46">
        <v>191055.07500000001</v>
      </c>
      <c r="BC135" s="46">
        <v>190620.63699999999</v>
      </c>
      <c r="BD135" s="46">
        <v>190140.66</v>
      </c>
      <c r="BE135" s="46">
        <v>189616.46799999999</v>
      </c>
      <c r="BF135" s="46">
        <v>189049.33900000001</v>
      </c>
      <c r="BG135" s="46">
        <v>188440.359</v>
      </c>
      <c r="BH135" s="46">
        <v>187790.62100000001</v>
      </c>
      <c r="BI135" s="46">
        <v>187101.49299999999</v>
      </c>
      <c r="BJ135" s="46">
        <v>186374.39</v>
      </c>
      <c r="BK135" s="46">
        <v>185610.64799999999</v>
      </c>
      <c r="BL135" s="46">
        <v>184811.53400000001</v>
      </c>
      <c r="BM135" s="46">
        <v>183978.09899999999</v>
      </c>
      <c r="BN135" s="46">
        <v>183111.361</v>
      </c>
      <c r="BO135" s="46">
        <v>182212.228</v>
      </c>
      <c r="BP135" s="46">
        <v>181281.71100000001</v>
      </c>
      <c r="BQ135" s="46">
        <v>180320.90900000001</v>
      </c>
      <c r="BR135" s="46">
        <v>179331.03</v>
      </c>
      <c r="BS135" s="46">
        <v>178313.24799999999</v>
      </c>
      <c r="BT135" s="46">
        <v>177268.761</v>
      </c>
      <c r="BU135" s="46">
        <v>176198.774</v>
      </c>
      <c r="BV135" s="46">
        <v>175104.554</v>
      </c>
      <c r="BW135" s="46">
        <v>173987.283</v>
      </c>
      <c r="BX135" s="46">
        <v>172847.91099999999</v>
      </c>
      <c r="BY135" s="46">
        <v>171687.35</v>
      </c>
      <c r="BZ135" s="46">
        <v>170506.62899999999</v>
      </c>
      <c r="CA135" s="46">
        <v>169306.90299999999</v>
      </c>
      <c r="CB135" s="46">
        <v>168089.62700000001</v>
      </c>
      <c r="CC135" s="46">
        <v>166856.595</v>
      </c>
      <c r="CD135" s="46">
        <v>165609.78200000001</v>
      </c>
      <c r="CE135" s="46">
        <v>164351.024</v>
      </c>
      <c r="CF135" s="46">
        <v>163081.80799999999</v>
      </c>
      <c r="CG135" s="46">
        <v>161803.42300000001</v>
      </c>
      <c r="CH135" s="46">
        <v>160517.00200000001</v>
      </c>
      <c r="CI135" s="46">
        <v>159223.639</v>
      </c>
      <c r="CJ135" s="46">
        <v>157924.51699999999</v>
      </c>
      <c r="CK135" s="46">
        <v>156620.93100000001</v>
      </c>
      <c r="CL135" s="46">
        <v>155314.32699999999</v>
      </c>
      <c r="CM135" s="46">
        <v>154006.29800000001</v>
      </c>
      <c r="CN135" s="46">
        <v>152698.57399999999</v>
      </c>
      <c r="CO135" s="46">
        <v>151393.01800000001</v>
      </c>
    </row>
    <row r="136" spans="1:93" ht="11.5" x14ac:dyDescent="0.25">
      <c r="A136" s="42">
        <v>119</v>
      </c>
      <c r="B136" s="43" t="s">
        <v>585</v>
      </c>
      <c r="C136" s="64" t="s">
        <v>45</v>
      </c>
      <c r="D136" s="45"/>
      <c r="E136" s="45">
        <v>64</v>
      </c>
      <c r="F136" s="43" t="s">
        <v>635</v>
      </c>
      <c r="G136" s="45">
        <v>5501</v>
      </c>
      <c r="H136" s="73">
        <v>727.88499999999999</v>
      </c>
      <c r="I136" s="73">
        <v>736.70600000000002</v>
      </c>
      <c r="J136" s="73">
        <v>745.56299999999999</v>
      </c>
      <c r="K136" s="73">
        <v>754.39599999999996</v>
      </c>
      <c r="L136" s="73">
        <v>763.09400000000005</v>
      </c>
      <c r="M136" s="73">
        <v>771.61199999999997</v>
      </c>
      <c r="N136" s="46">
        <v>779.9</v>
      </c>
      <c r="O136" s="46">
        <v>787.94399999999996</v>
      </c>
      <c r="P136" s="46">
        <v>795.73099999999999</v>
      </c>
      <c r="Q136" s="46">
        <v>803.26800000000003</v>
      </c>
      <c r="R136" s="46">
        <v>810.54399999999998</v>
      </c>
      <c r="S136" s="46">
        <v>817.55100000000004</v>
      </c>
      <c r="T136" s="46">
        <v>824.27599999999995</v>
      </c>
      <c r="U136" s="46">
        <v>830.69600000000003</v>
      </c>
      <c r="V136" s="46">
        <v>836.83799999999997</v>
      </c>
      <c r="W136" s="46">
        <v>842.66800000000001</v>
      </c>
      <c r="X136" s="46">
        <v>848.20399999999995</v>
      </c>
      <c r="Y136" s="46">
        <v>853.43200000000002</v>
      </c>
      <c r="Z136" s="46">
        <v>858.375</v>
      </c>
      <c r="AA136" s="46">
        <v>863.00800000000004</v>
      </c>
      <c r="AB136" s="46">
        <v>867.37699999999995</v>
      </c>
      <c r="AC136" s="46">
        <v>871.45299999999997</v>
      </c>
      <c r="AD136" s="46">
        <v>875.24900000000002</v>
      </c>
      <c r="AE136" s="46">
        <v>878.78099999999995</v>
      </c>
      <c r="AF136" s="46">
        <v>882.07399999999996</v>
      </c>
      <c r="AG136" s="46">
        <v>885.15800000000002</v>
      </c>
      <c r="AH136" s="46">
        <v>888.01700000000005</v>
      </c>
      <c r="AI136" s="46">
        <v>890.66300000000001</v>
      </c>
      <c r="AJ136" s="46">
        <v>893.101</v>
      </c>
      <c r="AK136" s="46">
        <v>895.33900000000006</v>
      </c>
      <c r="AL136" s="46">
        <v>897.38800000000003</v>
      </c>
      <c r="AM136" s="46">
        <v>899.23400000000004</v>
      </c>
      <c r="AN136" s="46">
        <v>900.90499999999997</v>
      </c>
      <c r="AO136" s="46">
        <v>902.35500000000002</v>
      </c>
      <c r="AP136" s="46">
        <v>903.59299999999996</v>
      </c>
      <c r="AQ136" s="46">
        <v>904.61400000000003</v>
      </c>
      <c r="AR136" s="46">
        <v>905.41600000000005</v>
      </c>
      <c r="AS136" s="46">
        <v>905.98299999999995</v>
      </c>
      <c r="AT136" s="46">
        <v>906.30600000000004</v>
      </c>
      <c r="AU136" s="46">
        <v>906.36800000000005</v>
      </c>
      <c r="AV136" s="46">
        <v>906.15300000000002</v>
      </c>
      <c r="AW136" s="46">
        <v>905.67399999999998</v>
      </c>
      <c r="AX136" s="46">
        <v>904.91700000000003</v>
      </c>
      <c r="AY136" s="46">
        <v>903.87300000000005</v>
      </c>
      <c r="AZ136" s="46">
        <v>902.55799999999999</v>
      </c>
      <c r="BA136" s="46">
        <v>900.93600000000004</v>
      </c>
      <c r="BB136" s="46">
        <v>899.04200000000003</v>
      </c>
      <c r="BC136" s="46">
        <v>896.86699999999996</v>
      </c>
      <c r="BD136" s="46">
        <v>894.40599999999995</v>
      </c>
      <c r="BE136" s="46">
        <v>891.66300000000001</v>
      </c>
      <c r="BF136" s="46">
        <v>888.63900000000001</v>
      </c>
      <c r="BG136" s="46">
        <v>885.34299999999996</v>
      </c>
      <c r="BH136" s="46">
        <v>881.78499999999997</v>
      </c>
      <c r="BI136" s="46">
        <v>877.96299999999997</v>
      </c>
      <c r="BJ136" s="46">
        <v>873.90599999999995</v>
      </c>
      <c r="BK136" s="46">
        <v>869.60799999999995</v>
      </c>
      <c r="BL136" s="46">
        <v>865.07799999999997</v>
      </c>
      <c r="BM136" s="46">
        <v>860.35</v>
      </c>
      <c r="BN136" s="46">
        <v>855.41700000000003</v>
      </c>
      <c r="BO136" s="46">
        <v>850.28</v>
      </c>
      <c r="BP136" s="46">
        <v>844.98</v>
      </c>
      <c r="BQ136" s="46">
        <v>839.51</v>
      </c>
      <c r="BR136" s="46">
        <v>833.88499999999999</v>
      </c>
      <c r="BS136" s="46">
        <v>828.11099999999999</v>
      </c>
      <c r="BT136" s="46">
        <v>822.22299999999996</v>
      </c>
      <c r="BU136" s="46">
        <v>816.21299999999997</v>
      </c>
      <c r="BV136" s="46">
        <v>810.11199999999997</v>
      </c>
      <c r="BW136" s="46">
        <v>803.92399999999998</v>
      </c>
      <c r="BX136" s="46">
        <v>797.64700000000005</v>
      </c>
      <c r="BY136" s="46">
        <v>791.29300000000001</v>
      </c>
      <c r="BZ136" s="46">
        <v>784.87099999999998</v>
      </c>
      <c r="CA136" s="46">
        <v>778.39099999999996</v>
      </c>
      <c r="CB136" s="46">
        <v>771.87099999999998</v>
      </c>
      <c r="CC136" s="46">
        <v>765.298</v>
      </c>
      <c r="CD136" s="46">
        <v>758.697</v>
      </c>
      <c r="CE136" s="46">
        <v>752.08900000000006</v>
      </c>
      <c r="CF136" s="46">
        <v>745.47</v>
      </c>
      <c r="CG136" s="46">
        <v>738.84500000000003</v>
      </c>
      <c r="CH136" s="46">
        <v>732.22</v>
      </c>
      <c r="CI136" s="46">
        <v>725.61099999999999</v>
      </c>
      <c r="CJ136" s="46">
        <v>718.99800000000005</v>
      </c>
      <c r="CK136" s="46">
        <v>712.40599999999995</v>
      </c>
      <c r="CL136" s="46">
        <v>705.83799999999997</v>
      </c>
      <c r="CM136" s="46">
        <v>699.28399999999999</v>
      </c>
      <c r="CN136" s="46">
        <v>692.76700000000005</v>
      </c>
      <c r="CO136" s="46">
        <v>686.28700000000003</v>
      </c>
    </row>
    <row r="137" spans="1:93" ht="11.5" x14ac:dyDescent="0.25">
      <c r="A137" s="42">
        <v>120</v>
      </c>
      <c r="B137" s="43" t="s">
        <v>585</v>
      </c>
      <c r="C137" s="64" t="s">
        <v>103</v>
      </c>
      <c r="D137" s="45"/>
      <c r="E137" s="45">
        <v>356</v>
      </c>
      <c r="F137" s="43" t="s">
        <v>635</v>
      </c>
      <c r="G137" s="45">
        <v>5501</v>
      </c>
      <c r="H137" s="73">
        <v>1310152.392</v>
      </c>
      <c r="I137" s="73">
        <v>1324517.25</v>
      </c>
      <c r="J137" s="73">
        <v>1338676.7790000001</v>
      </c>
      <c r="K137" s="73">
        <v>1352642.2830000001</v>
      </c>
      <c r="L137" s="73">
        <v>1366417.7560000001</v>
      </c>
      <c r="M137" s="73">
        <v>1380004.385</v>
      </c>
      <c r="N137" s="46">
        <v>1393409.0330000001</v>
      </c>
      <c r="O137" s="46">
        <v>1406631.781</v>
      </c>
      <c r="P137" s="46">
        <v>1419655.8</v>
      </c>
      <c r="Q137" s="46">
        <v>1432456.4739999999</v>
      </c>
      <c r="R137" s="46">
        <v>1445011.62</v>
      </c>
      <c r="S137" s="46">
        <v>1457308.8489999999</v>
      </c>
      <c r="T137" s="46">
        <v>1469338.564</v>
      </c>
      <c r="U137" s="46">
        <v>1481083.3359999999</v>
      </c>
      <c r="V137" s="46">
        <v>1492524.2760000001</v>
      </c>
      <c r="W137" s="46">
        <v>1503642.327</v>
      </c>
      <c r="X137" s="46">
        <v>1514427.16</v>
      </c>
      <c r="Y137" s="46">
        <v>1524862.024</v>
      </c>
      <c r="Z137" s="46">
        <v>1534913.9939999999</v>
      </c>
      <c r="AA137" s="46">
        <v>1544544.368</v>
      </c>
      <c r="AB137" s="46">
        <v>1553723.81</v>
      </c>
      <c r="AC137" s="46">
        <v>1562439.2760000001</v>
      </c>
      <c r="AD137" s="46">
        <v>1570690.44</v>
      </c>
      <c r="AE137" s="46">
        <v>1578478.176</v>
      </c>
      <c r="AF137" s="46">
        <v>1585809.325</v>
      </c>
      <c r="AG137" s="46">
        <v>1592691.52</v>
      </c>
      <c r="AH137" s="46">
        <v>1599123.5279999999</v>
      </c>
      <c r="AI137" s="46">
        <v>1605109.395</v>
      </c>
      <c r="AJ137" s="46">
        <v>1610669.933</v>
      </c>
      <c r="AK137" s="46">
        <v>1615832.4669999999</v>
      </c>
      <c r="AL137" s="46">
        <v>1620619.203</v>
      </c>
      <c r="AM137" s="46">
        <v>1625039.273</v>
      </c>
      <c r="AN137" s="46">
        <v>1629096.1259999999</v>
      </c>
      <c r="AO137" s="46">
        <v>1632799.155</v>
      </c>
      <c r="AP137" s="46">
        <v>1636156.868</v>
      </c>
      <c r="AQ137" s="46">
        <v>1639176.0360000001</v>
      </c>
      <c r="AR137" s="46">
        <v>1641863.4240000001</v>
      </c>
      <c r="AS137" s="46">
        <v>1644222.216</v>
      </c>
      <c r="AT137" s="46">
        <v>1646250.5360000001</v>
      </c>
      <c r="AU137" s="46">
        <v>1647943.5959999999</v>
      </c>
      <c r="AV137" s="46">
        <v>1649297.977</v>
      </c>
      <c r="AW137" s="46">
        <v>1650314.9010000001</v>
      </c>
      <c r="AX137" s="46">
        <v>1650996.767</v>
      </c>
      <c r="AY137" s="46">
        <v>1651342.3470000001</v>
      </c>
      <c r="AZ137" s="46">
        <v>1651349.9310000001</v>
      </c>
      <c r="BA137" s="46">
        <v>1651018.523</v>
      </c>
      <c r="BB137" s="46">
        <v>1650350.9240000001</v>
      </c>
      <c r="BC137" s="46">
        <v>1649348.9909999999</v>
      </c>
      <c r="BD137" s="46">
        <v>1648010.013</v>
      </c>
      <c r="BE137" s="46">
        <v>1646330.105</v>
      </c>
      <c r="BF137" s="46">
        <v>1644308.5379999999</v>
      </c>
      <c r="BG137" s="46">
        <v>1641949.5009999999</v>
      </c>
      <c r="BH137" s="46">
        <v>1639261.372</v>
      </c>
      <c r="BI137" s="46">
        <v>1636253.507</v>
      </c>
      <c r="BJ137" s="46">
        <v>1632937.5109999999</v>
      </c>
      <c r="BK137" s="46">
        <v>1629325.5560000001</v>
      </c>
      <c r="BL137" s="46">
        <v>1625426.4680000001</v>
      </c>
      <c r="BM137" s="46">
        <v>1621251.7309999999</v>
      </c>
      <c r="BN137" s="46">
        <v>1616819.9110000001</v>
      </c>
      <c r="BO137" s="46">
        <v>1612152.497</v>
      </c>
      <c r="BP137" s="46">
        <v>1607268.682</v>
      </c>
      <c r="BQ137" s="46">
        <v>1602182.7990000001</v>
      </c>
      <c r="BR137" s="46">
        <v>1596905.8430000001</v>
      </c>
      <c r="BS137" s="46">
        <v>1591449.7169999999</v>
      </c>
      <c r="BT137" s="46">
        <v>1585825.2649999999</v>
      </c>
      <c r="BU137" s="46">
        <v>1580043.7919999999</v>
      </c>
      <c r="BV137" s="46">
        <v>1574115.574</v>
      </c>
      <c r="BW137" s="46">
        <v>1568053.2649999999</v>
      </c>
      <c r="BX137" s="46">
        <v>1561872.8019999999</v>
      </c>
      <c r="BY137" s="46">
        <v>1555591.4850000001</v>
      </c>
      <c r="BZ137" s="46">
        <v>1549223.7390000001</v>
      </c>
      <c r="CA137" s="46">
        <v>1542781.2120000001</v>
      </c>
      <c r="CB137" s="46">
        <v>1536270.1610000001</v>
      </c>
      <c r="CC137" s="46">
        <v>1529692.5959999999</v>
      </c>
      <c r="CD137" s="46">
        <v>1523047.4010000001</v>
      </c>
      <c r="CE137" s="46">
        <v>1516335.379</v>
      </c>
      <c r="CF137" s="46">
        <v>1509561.139</v>
      </c>
      <c r="CG137" s="46">
        <v>1502732.38</v>
      </c>
      <c r="CH137" s="46">
        <v>1495858.466</v>
      </c>
      <c r="CI137" s="46">
        <v>1488948.8130000001</v>
      </c>
      <c r="CJ137" s="46">
        <v>1482011.297</v>
      </c>
      <c r="CK137" s="46">
        <v>1475051.74</v>
      </c>
      <c r="CL137" s="46">
        <v>1468073.5830000001</v>
      </c>
      <c r="CM137" s="46">
        <v>1461077.821</v>
      </c>
      <c r="CN137" s="46">
        <v>1454063.085</v>
      </c>
      <c r="CO137" s="46">
        <v>1447025.612</v>
      </c>
    </row>
    <row r="138" spans="1:93" ht="11.5" x14ac:dyDescent="0.25">
      <c r="A138" s="42">
        <v>121</v>
      </c>
      <c r="B138" s="43" t="s">
        <v>585</v>
      </c>
      <c r="C138" s="64" t="s">
        <v>656</v>
      </c>
      <c r="D138" s="45"/>
      <c r="E138" s="45">
        <v>364</v>
      </c>
      <c r="F138" s="43" t="s">
        <v>635</v>
      </c>
      <c r="G138" s="45">
        <v>5501</v>
      </c>
      <c r="H138" s="73">
        <v>78492.207999999999</v>
      </c>
      <c r="I138" s="73">
        <v>79563.990999999995</v>
      </c>
      <c r="J138" s="73">
        <v>80673.888000000006</v>
      </c>
      <c r="K138" s="73">
        <v>81800.203999999998</v>
      </c>
      <c r="L138" s="73">
        <v>82913.892999999996</v>
      </c>
      <c r="M138" s="73">
        <v>83992.952999999994</v>
      </c>
      <c r="N138" s="46">
        <v>85028.76</v>
      </c>
      <c r="O138" s="46">
        <v>86022.842999999993</v>
      </c>
      <c r="P138" s="46">
        <v>86975.820999999996</v>
      </c>
      <c r="Q138" s="46">
        <v>87892.020999999993</v>
      </c>
      <c r="R138" s="46">
        <v>88774.777000000002</v>
      </c>
      <c r="S138" s="46">
        <v>89622.542000000001</v>
      </c>
      <c r="T138" s="46">
        <v>90432.896999999997</v>
      </c>
      <c r="U138" s="46">
        <v>91207.895000000004</v>
      </c>
      <c r="V138" s="46">
        <v>91950.58</v>
      </c>
      <c r="W138" s="46">
        <v>92663.698000000004</v>
      </c>
      <c r="X138" s="46">
        <v>93348.225999999995</v>
      </c>
      <c r="Y138" s="46">
        <v>94005.18</v>
      </c>
      <c r="Z138" s="46">
        <v>94637.756999999998</v>
      </c>
      <c r="AA138" s="46">
        <v>95249.66</v>
      </c>
      <c r="AB138" s="46">
        <v>95843.97</v>
      </c>
      <c r="AC138" s="46">
        <v>96422.183000000005</v>
      </c>
      <c r="AD138" s="46">
        <v>96985.058999999994</v>
      </c>
      <c r="AE138" s="46">
        <v>97533.913</v>
      </c>
      <c r="AF138" s="46">
        <v>98069.847999999998</v>
      </c>
      <c r="AG138" s="46">
        <v>98593.61</v>
      </c>
      <c r="AH138" s="46">
        <v>99105.642999999996</v>
      </c>
      <c r="AI138" s="46">
        <v>99605.978000000003</v>
      </c>
      <c r="AJ138" s="46">
        <v>100094.304</v>
      </c>
      <c r="AK138" s="46">
        <v>100569.989</v>
      </c>
      <c r="AL138" s="46">
        <v>101032.19100000001</v>
      </c>
      <c r="AM138" s="46">
        <v>101480.285</v>
      </c>
      <c r="AN138" s="46">
        <v>101913.164</v>
      </c>
      <c r="AO138" s="46">
        <v>102328.765</v>
      </c>
      <c r="AP138" s="46">
        <v>102724.52099999999</v>
      </c>
      <c r="AQ138" s="46">
        <v>103098.083</v>
      </c>
      <c r="AR138" s="46">
        <v>103448.327</v>
      </c>
      <c r="AS138" s="46">
        <v>103773.921</v>
      </c>
      <c r="AT138" s="46">
        <v>104071.928</v>
      </c>
      <c r="AU138" s="46">
        <v>104338.976</v>
      </c>
      <c r="AV138" s="46">
        <v>104572.436</v>
      </c>
      <c r="AW138" s="46">
        <v>104771.31</v>
      </c>
      <c r="AX138" s="46">
        <v>104935.344</v>
      </c>
      <c r="AY138" s="46">
        <v>105063.837</v>
      </c>
      <c r="AZ138" s="46">
        <v>105156.363</v>
      </c>
      <c r="BA138" s="46">
        <v>105212.954</v>
      </c>
      <c r="BB138" s="46">
        <v>105233.88099999999</v>
      </c>
      <c r="BC138" s="46">
        <v>105220.14200000001</v>
      </c>
      <c r="BD138" s="46">
        <v>105173.674</v>
      </c>
      <c r="BE138" s="46">
        <v>105096.97</v>
      </c>
      <c r="BF138" s="46">
        <v>104992.558</v>
      </c>
      <c r="BG138" s="46">
        <v>104862.18799999999</v>
      </c>
      <c r="BH138" s="46">
        <v>104707.815</v>
      </c>
      <c r="BI138" s="46">
        <v>104532.63499999999</v>
      </c>
      <c r="BJ138" s="46">
        <v>104340.26300000001</v>
      </c>
      <c r="BK138" s="46">
        <v>104134.087</v>
      </c>
      <c r="BL138" s="46">
        <v>103916.401</v>
      </c>
      <c r="BM138" s="46">
        <v>103689.47100000001</v>
      </c>
      <c r="BN138" s="46">
        <v>103456.607</v>
      </c>
      <c r="BO138" s="46">
        <v>103221.317</v>
      </c>
      <c r="BP138" s="46">
        <v>102986.65399999999</v>
      </c>
      <c r="BQ138" s="46">
        <v>102754.526</v>
      </c>
      <c r="BR138" s="46">
        <v>102526.495</v>
      </c>
      <c r="BS138" s="46">
        <v>102304.58100000001</v>
      </c>
      <c r="BT138" s="46">
        <v>102090.696</v>
      </c>
      <c r="BU138" s="46">
        <v>101886.276</v>
      </c>
      <c r="BV138" s="46">
        <v>101692.09</v>
      </c>
      <c r="BW138" s="46">
        <v>101508.35</v>
      </c>
      <c r="BX138" s="46">
        <v>101334.988</v>
      </c>
      <c r="BY138" s="46">
        <v>101171.561</v>
      </c>
      <c r="BZ138" s="46">
        <v>101017.34299999999</v>
      </c>
      <c r="CA138" s="46">
        <v>100871.944</v>
      </c>
      <c r="CB138" s="46">
        <v>100734.245</v>
      </c>
      <c r="CC138" s="46">
        <v>100601.666</v>
      </c>
      <c r="CD138" s="46">
        <v>100470.93799999999</v>
      </c>
      <c r="CE138" s="46">
        <v>100339.171</v>
      </c>
      <c r="CF138" s="46">
        <v>100204.266</v>
      </c>
      <c r="CG138" s="46">
        <v>100064.724</v>
      </c>
      <c r="CH138" s="46">
        <v>99919.407000000007</v>
      </c>
      <c r="CI138" s="46">
        <v>99767.150999999998</v>
      </c>
      <c r="CJ138" s="46">
        <v>99606.428</v>
      </c>
      <c r="CK138" s="46">
        <v>99435.255000000005</v>
      </c>
      <c r="CL138" s="46">
        <v>99251.141000000003</v>
      </c>
      <c r="CM138" s="46">
        <v>99051.024999999994</v>
      </c>
      <c r="CN138" s="46">
        <v>98831.337</v>
      </c>
      <c r="CO138" s="46">
        <v>98587.985000000001</v>
      </c>
    </row>
    <row r="139" spans="1:93" ht="11.5" x14ac:dyDescent="0.25">
      <c r="A139" s="42">
        <v>122</v>
      </c>
      <c r="B139" s="43" t="s">
        <v>585</v>
      </c>
      <c r="C139" s="64" t="s">
        <v>132</v>
      </c>
      <c r="D139" s="45"/>
      <c r="E139" s="45">
        <v>462</v>
      </c>
      <c r="F139" s="43" t="s">
        <v>635</v>
      </c>
      <c r="G139" s="45">
        <v>5501</v>
      </c>
      <c r="H139" s="73">
        <v>454.91399999999999</v>
      </c>
      <c r="I139" s="73">
        <v>475.505</v>
      </c>
      <c r="J139" s="73">
        <v>496.39800000000002</v>
      </c>
      <c r="K139" s="73">
        <v>515.70399999999995</v>
      </c>
      <c r="L139" s="73">
        <v>530.95699999999999</v>
      </c>
      <c r="M139" s="73">
        <v>540.54200000000003</v>
      </c>
      <c r="N139" s="46">
        <v>543.62</v>
      </c>
      <c r="O139" s="46">
        <v>540.98500000000001</v>
      </c>
      <c r="P139" s="46">
        <v>534.66899999999998</v>
      </c>
      <c r="Q139" s="46">
        <v>527.65200000000004</v>
      </c>
      <c r="R139" s="46">
        <v>522.12300000000005</v>
      </c>
      <c r="S139" s="46">
        <v>518.721</v>
      </c>
      <c r="T139" s="46">
        <v>517.00300000000004</v>
      </c>
      <c r="U139" s="46">
        <v>516.82899999999995</v>
      </c>
      <c r="V139" s="46">
        <v>517.72199999999998</v>
      </c>
      <c r="W139" s="46">
        <v>519.34799999999996</v>
      </c>
      <c r="X139" s="46">
        <v>521.822</v>
      </c>
      <c r="Y139" s="46">
        <v>525.33100000000002</v>
      </c>
      <c r="Z139" s="46">
        <v>529.52499999999998</v>
      </c>
      <c r="AA139" s="46">
        <v>533.92499999999995</v>
      </c>
      <c r="AB139" s="46">
        <v>538.16099999999994</v>
      </c>
      <c r="AC139" s="46">
        <v>542.11599999999999</v>
      </c>
      <c r="AD139" s="46">
        <v>545.80200000000002</v>
      </c>
      <c r="AE139" s="46">
        <v>549.30799999999999</v>
      </c>
      <c r="AF139" s="46">
        <v>552.78200000000004</v>
      </c>
      <c r="AG139" s="46">
        <v>556.28200000000004</v>
      </c>
      <c r="AH139" s="46">
        <v>559.80499999999995</v>
      </c>
      <c r="AI139" s="46">
        <v>563.29100000000005</v>
      </c>
      <c r="AJ139" s="46">
        <v>566.69200000000001</v>
      </c>
      <c r="AK139" s="46">
        <v>569.98699999999997</v>
      </c>
      <c r="AL139" s="46">
        <v>573.13</v>
      </c>
      <c r="AM139" s="46">
        <v>576.11300000000006</v>
      </c>
      <c r="AN139" s="46">
        <v>578.92600000000004</v>
      </c>
      <c r="AO139" s="46">
        <v>581.53700000000003</v>
      </c>
      <c r="AP139" s="46">
        <v>583.93899999999996</v>
      </c>
      <c r="AQ139" s="46">
        <v>586.10199999999998</v>
      </c>
      <c r="AR139" s="46">
        <v>588.00099999999998</v>
      </c>
      <c r="AS139" s="46">
        <v>589.65200000000004</v>
      </c>
      <c r="AT139" s="46">
        <v>591.03800000000001</v>
      </c>
      <c r="AU139" s="46">
        <v>592.14800000000002</v>
      </c>
      <c r="AV139" s="46">
        <v>593.00099999999998</v>
      </c>
      <c r="AW139" s="46">
        <v>593.58600000000001</v>
      </c>
      <c r="AX139" s="46">
        <v>593.89200000000005</v>
      </c>
      <c r="AY139" s="46">
        <v>593.94600000000003</v>
      </c>
      <c r="AZ139" s="46">
        <v>593.745</v>
      </c>
      <c r="BA139" s="46">
        <v>593.30999999999995</v>
      </c>
      <c r="BB139" s="46">
        <v>592.66</v>
      </c>
      <c r="BC139" s="46">
        <v>591.79899999999998</v>
      </c>
      <c r="BD139" s="46">
        <v>590.70399999999995</v>
      </c>
      <c r="BE139" s="46">
        <v>589.41499999999996</v>
      </c>
      <c r="BF139" s="46">
        <v>587.94799999999998</v>
      </c>
      <c r="BG139" s="46">
        <v>586.29300000000001</v>
      </c>
      <c r="BH139" s="46">
        <v>584.47199999999998</v>
      </c>
      <c r="BI139" s="46">
        <v>582.47799999999995</v>
      </c>
      <c r="BJ139" s="46">
        <v>580.32299999999998</v>
      </c>
      <c r="BK139" s="46">
        <v>578.01400000000001</v>
      </c>
      <c r="BL139" s="46">
        <v>575.548</v>
      </c>
      <c r="BM139" s="46">
        <v>572.94399999999996</v>
      </c>
      <c r="BN139" s="46">
        <v>570.21</v>
      </c>
      <c r="BO139" s="46">
        <v>567.35400000000004</v>
      </c>
      <c r="BP139" s="46">
        <v>564.38300000000004</v>
      </c>
      <c r="BQ139" s="46">
        <v>561.29999999999995</v>
      </c>
      <c r="BR139" s="46">
        <v>558.11500000000001</v>
      </c>
      <c r="BS139" s="46">
        <v>554.851</v>
      </c>
      <c r="BT139" s="46">
        <v>551.51099999999997</v>
      </c>
      <c r="BU139" s="46">
        <v>548.10199999999998</v>
      </c>
      <c r="BV139" s="46">
        <v>544.66700000000003</v>
      </c>
      <c r="BW139" s="46">
        <v>541.173</v>
      </c>
      <c r="BX139" s="46">
        <v>537.68799999999999</v>
      </c>
      <c r="BY139" s="46">
        <v>534.20399999999995</v>
      </c>
      <c r="BZ139" s="46">
        <v>530.75699999999995</v>
      </c>
      <c r="CA139" s="46">
        <v>527.36300000000006</v>
      </c>
      <c r="CB139" s="46">
        <v>524.03499999999997</v>
      </c>
      <c r="CC139" s="46">
        <v>520.78300000000002</v>
      </c>
      <c r="CD139" s="46">
        <v>517.64099999999996</v>
      </c>
      <c r="CE139" s="46">
        <v>514.60599999999999</v>
      </c>
      <c r="CF139" s="46">
        <v>511.69299999999998</v>
      </c>
      <c r="CG139" s="46">
        <v>508.904</v>
      </c>
      <c r="CH139" s="46">
        <v>506.238</v>
      </c>
      <c r="CI139" s="46">
        <v>503.67399999999998</v>
      </c>
      <c r="CJ139" s="46">
        <v>501.21300000000002</v>
      </c>
      <c r="CK139" s="46">
        <v>498.85</v>
      </c>
      <c r="CL139" s="46">
        <v>496.553</v>
      </c>
      <c r="CM139" s="46">
        <v>494.32799999999997</v>
      </c>
      <c r="CN139" s="46">
        <v>492.17599999999999</v>
      </c>
      <c r="CO139" s="46">
        <v>490.05799999999999</v>
      </c>
    </row>
    <row r="140" spans="1:93" ht="11.5" x14ac:dyDescent="0.25">
      <c r="A140" s="42">
        <v>123</v>
      </c>
      <c r="B140" s="43" t="s">
        <v>585</v>
      </c>
      <c r="C140" s="64" t="s">
        <v>148</v>
      </c>
      <c r="D140" s="45"/>
      <c r="E140" s="45">
        <v>524</v>
      </c>
      <c r="F140" s="43" t="s">
        <v>635</v>
      </c>
      <c r="G140" s="45">
        <v>5501</v>
      </c>
      <c r="H140" s="73">
        <v>27015.032999999999</v>
      </c>
      <c r="I140" s="73">
        <v>27263.43</v>
      </c>
      <c r="J140" s="73">
        <v>27632.682000000001</v>
      </c>
      <c r="K140" s="73">
        <v>28095.712</v>
      </c>
      <c r="L140" s="73">
        <v>28608.715</v>
      </c>
      <c r="M140" s="73">
        <v>29136.808000000001</v>
      </c>
      <c r="N140" s="46">
        <v>29674.92</v>
      </c>
      <c r="O140" s="46">
        <v>30225.580999999998</v>
      </c>
      <c r="P140" s="46">
        <v>30769.708999999999</v>
      </c>
      <c r="Q140" s="46">
        <v>31285.685000000001</v>
      </c>
      <c r="R140" s="46">
        <v>31757.445</v>
      </c>
      <c r="S140" s="46">
        <v>32175.313999999998</v>
      </c>
      <c r="T140" s="46">
        <v>32539.19</v>
      </c>
      <c r="U140" s="46">
        <v>32855.383000000002</v>
      </c>
      <c r="V140" s="46">
        <v>33135.728999999999</v>
      </c>
      <c r="W140" s="46">
        <v>33389.540999999997</v>
      </c>
      <c r="X140" s="46">
        <v>33617.129000000001</v>
      </c>
      <c r="Y140" s="46">
        <v>33816.616000000002</v>
      </c>
      <c r="Z140" s="46">
        <v>33993.055</v>
      </c>
      <c r="AA140" s="46">
        <v>34152.47</v>
      </c>
      <c r="AB140" s="46">
        <v>34299.612999999998</v>
      </c>
      <c r="AC140" s="46">
        <v>34437.142</v>
      </c>
      <c r="AD140" s="46">
        <v>34565.536</v>
      </c>
      <c r="AE140" s="46">
        <v>34684.504000000001</v>
      </c>
      <c r="AF140" s="46">
        <v>34792.716999999997</v>
      </c>
      <c r="AG140" s="46">
        <v>34889.298000000003</v>
      </c>
      <c r="AH140" s="46">
        <v>34974.737999999998</v>
      </c>
      <c r="AI140" s="46">
        <v>35050.216999999997</v>
      </c>
      <c r="AJ140" s="46">
        <v>35116.133000000002</v>
      </c>
      <c r="AK140" s="46">
        <v>35172.853000000003</v>
      </c>
      <c r="AL140" s="46">
        <v>35220.648000000001</v>
      </c>
      <c r="AM140" s="46">
        <v>35259.667999999998</v>
      </c>
      <c r="AN140" s="46">
        <v>35289.883999999998</v>
      </c>
      <c r="AO140" s="46">
        <v>35310.968000000001</v>
      </c>
      <c r="AP140" s="46">
        <v>35322.453999999998</v>
      </c>
      <c r="AQ140" s="46">
        <v>35323.925000000003</v>
      </c>
      <c r="AR140" s="46">
        <v>35315.334000000003</v>
      </c>
      <c r="AS140" s="46">
        <v>35296.578000000001</v>
      </c>
      <c r="AT140" s="46">
        <v>35267.184000000001</v>
      </c>
      <c r="AU140" s="46">
        <v>35226.561000000002</v>
      </c>
      <c r="AV140" s="46">
        <v>35174.288999999997</v>
      </c>
      <c r="AW140" s="46">
        <v>35110.127</v>
      </c>
      <c r="AX140" s="46">
        <v>35034.161</v>
      </c>
      <c r="AY140" s="46">
        <v>34946.555999999997</v>
      </c>
      <c r="AZ140" s="46">
        <v>34847.639000000003</v>
      </c>
      <c r="BA140" s="46">
        <v>34737.665999999997</v>
      </c>
      <c r="BB140" s="46">
        <v>34616.697999999997</v>
      </c>
      <c r="BC140" s="46">
        <v>34484.731</v>
      </c>
      <c r="BD140" s="46">
        <v>34341.832000000002</v>
      </c>
      <c r="BE140" s="46">
        <v>34188.125999999997</v>
      </c>
      <c r="BF140" s="46">
        <v>34023.701000000001</v>
      </c>
      <c r="BG140" s="46">
        <v>33848.701000000001</v>
      </c>
      <c r="BH140" s="46">
        <v>33663.264999999999</v>
      </c>
      <c r="BI140" s="46">
        <v>33467.455999999998</v>
      </c>
      <c r="BJ140" s="46">
        <v>33261.355000000003</v>
      </c>
      <c r="BK140" s="46">
        <v>33045.061000000002</v>
      </c>
      <c r="BL140" s="46">
        <v>32818.792999999998</v>
      </c>
      <c r="BM140" s="46">
        <v>32582.763999999999</v>
      </c>
      <c r="BN140" s="46">
        <v>32337.197</v>
      </c>
      <c r="BO140" s="46">
        <v>32082.268</v>
      </c>
      <c r="BP140" s="46">
        <v>31818.213</v>
      </c>
      <c r="BQ140" s="46">
        <v>31545.383000000002</v>
      </c>
      <c r="BR140" s="46">
        <v>31264.156999999999</v>
      </c>
      <c r="BS140" s="46">
        <v>30974.914000000001</v>
      </c>
      <c r="BT140" s="46">
        <v>30678.054</v>
      </c>
      <c r="BU140" s="46">
        <v>30374.079000000002</v>
      </c>
      <c r="BV140" s="46">
        <v>30063.385999999999</v>
      </c>
      <c r="BW140" s="46">
        <v>29746.523000000001</v>
      </c>
      <c r="BX140" s="46">
        <v>29424.218000000001</v>
      </c>
      <c r="BY140" s="46">
        <v>29097.291000000001</v>
      </c>
      <c r="BZ140" s="46">
        <v>28766.498</v>
      </c>
      <c r="CA140" s="46">
        <v>28432.385999999999</v>
      </c>
      <c r="CB140" s="46">
        <v>28095.462</v>
      </c>
      <c r="CC140" s="46">
        <v>27756.43</v>
      </c>
      <c r="CD140" s="46">
        <v>27416.019</v>
      </c>
      <c r="CE140" s="46">
        <v>27074.874</v>
      </c>
      <c r="CF140" s="46">
        <v>26733.521000000001</v>
      </c>
      <c r="CG140" s="46">
        <v>26392.384999999998</v>
      </c>
      <c r="CH140" s="46">
        <v>26051.785</v>
      </c>
      <c r="CI140" s="46">
        <v>25712.04</v>
      </c>
      <c r="CJ140" s="46">
        <v>25373.419000000002</v>
      </c>
      <c r="CK140" s="46">
        <v>25036.241000000002</v>
      </c>
      <c r="CL140" s="46">
        <v>24700.79</v>
      </c>
      <c r="CM140" s="46">
        <v>24367.419000000002</v>
      </c>
      <c r="CN140" s="46">
        <v>24036.427</v>
      </c>
      <c r="CO140" s="46">
        <v>23708.192999999999</v>
      </c>
    </row>
    <row r="141" spans="1:93" ht="11.5" x14ac:dyDescent="0.25">
      <c r="A141" s="42">
        <v>124</v>
      </c>
      <c r="B141" s="43" t="s">
        <v>585</v>
      </c>
      <c r="C141" s="64" t="s">
        <v>157</v>
      </c>
      <c r="D141" s="45"/>
      <c r="E141" s="45">
        <v>586</v>
      </c>
      <c r="F141" s="43" t="s">
        <v>635</v>
      </c>
      <c r="G141" s="45">
        <v>5501</v>
      </c>
      <c r="H141" s="73">
        <v>199426.95300000001</v>
      </c>
      <c r="I141" s="73">
        <v>203631.356</v>
      </c>
      <c r="J141" s="73">
        <v>207906.21</v>
      </c>
      <c r="K141" s="73">
        <v>212228.288</v>
      </c>
      <c r="L141" s="73">
        <v>216565.31700000001</v>
      </c>
      <c r="M141" s="73">
        <v>220892.33100000001</v>
      </c>
      <c r="N141" s="46">
        <v>225199.929</v>
      </c>
      <c r="O141" s="46">
        <v>229488.99600000001</v>
      </c>
      <c r="P141" s="46">
        <v>233757.25700000001</v>
      </c>
      <c r="Q141" s="46">
        <v>238005.63200000001</v>
      </c>
      <c r="R141" s="46">
        <v>242234.05900000001</v>
      </c>
      <c r="S141" s="46">
        <v>246439.28700000001</v>
      </c>
      <c r="T141" s="46">
        <v>250616.68100000001</v>
      </c>
      <c r="U141" s="46">
        <v>254763.723</v>
      </c>
      <c r="V141" s="46">
        <v>258878.228</v>
      </c>
      <c r="W141" s="46">
        <v>262958.79700000002</v>
      </c>
      <c r="X141" s="46">
        <v>267003.45199999999</v>
      </c>
      <c r="Y141" s="46">
        <v>271012.33</v>
      </c>
      <c r="Z141" s="46">
        <v>274988.81300000002</v>
      </c>
      <c r="AA141" s="46">
        <v>278937.96600000001</v>
      </c>
      <c r="AB141" s="46">
        <v>282863.44</v>
      </c>
      <c r="AC141" s="46">
        <v>286764.62699999998</v>
      </c>
      <c r="AD141" s="46">
        <v>290640.06900000002</v>
      </c>
      <c r="AE141" s="46">
        <v>294491.53899999999</v>
      </c>
      <c r="AF141" s="46">
        <v>298321.10200000001</v>
      </c>
      <c r="AG141" s="46">
        <v>302129.18599999999</v>
      </c>
      <c r="AH141" s="46">
        <v>305915.42200000002</v>
      </c>
      <c r="AI141" s="46">
        <v>309676.05099999998</v>
      </c>
      <c r="AJ141" s="46">
        <v>313403.75199999998</v>
      </c>
      <c r="AK141" s="46">
        <v>317088.95699999999</v>
      </c>
      <c r="AL141" s="46">
        <v>320723.64899999998</v>
      </c>
      <c r="AM141" s="46">
        <v>324303.42200000002</v>
      </c>
      <c r="AN141" s="46">
        <v>327825.90100000001</v>
      </c>
      <c r="AO141" s="46">
        <v>331287.29300000001</v>
      </c>
      <c r="AP141" s="46">
        <v>334684.20400000003</v>
      </c>
      <c r="AQ141" s="46">
        <v>338013.19400000002</v>
      </c>
      <c r="AR141" s="46">
        <v>341271.80499999999</v>
      </c>
      <c r="AS141" s="46">
        <v>344456.522</v>
      </c>
      <c r="AT141" s="46">
        <v>347561.77100000001</v>
      </c>
      <c r="AU141" s="46">
        <v>350581.31699999998</v>
      </c>
      <c r="AV141" s="46">
        <v>353510.57199999999</v>
      </c>
      <c r="AW141" s="46">
        <v>356346.45699999999</v>
      </c>
      <c r="AX141" s="46">
        <v>359089.09299999999</v>
      </c>
      <c r="AY141" s="46">
        <v>361741.326</v>
      </c>
      <c r="AZ141" s="46">
        <v>364307.9</v>
      </c>
      <c r="BA141" s="46">
        <v>366792.37400000001</v>
      </c>
      <c r="BB141" s="46">
        <v>369195.54399999999</v>
      </c>
      <c r="BC141" s="46">
        <v>371516.31099999999</v>
      </c>
      <c r="BD141" s="46">
        <v>373754.20699999999</v>
      </c>
      <c r="BE141" s="46">
        <v>375908.30599999998</v>
      </c>
      <c r="BF141" s="46">
        <v>377978.14199999999</v>
      </c>
      <c r="BG141" s="46">
        <v>379963.84899999999</v>
      </c>
      <c r="BH141" s="46">
        <v>381866.51199999999</v>
      </c>
      <c r="BI141" s="46">
        <v>383687.783</v>
      </c>
      <c r="BJ141" s="46">
        <v>385429.77799999999</v>
      </c>
      <c r="BK141" s="46">
        <v>387094.15500000003</v>
      </c>
      <c r="BL141" s="46">
        <v>388681.67</v>
      </c>
      <c r="BM141" s="46">
        <v>390192.41499999998</v>
      </c>
      <c r="BN141" s="46">
        <v>391626.54200000002</v>
      </c>
      <c r="BO141" s="46">
        <v>392983.95799999998</v>
      </c>
      <c r="BP141" s="46">
        <v>394264.62800000003</v>
      </c>
      <c r="BQ141" s="46">
        <v>395469.30300000001</v>
      </c>
      <c r="BR141" s="46">
        <v>396598.39</v>
      </c>
      <c r="BS141" s="46">
        <v>397651.11099999998</v>
      </c>
      <c r="BT141" s="46">
        <v>398626.288</v>
      </c>
      <c r="BU141" s="46">
        <v>399523.34700000001</v>
      </c>
      <c r="BV141" s="46">
        <v>400342.40700000001</v>
      </c>
      <c r="BW141" s="46">
        <v>401084.70799999998</v>
      </c>
      <c r="BX141" s="46">
        <v>401752.32500000001</v>
      </c>
      <c r="BY141" s="46">
        <v>402348.00400000002</v>
      </c>
      <c r="BZ141" s="46">
        <v>402874</v>
      </c>
      <c r="CA141" s="46">
        <v>403331.80900000001</v>
      </c>
      <c r="CB141" s="46">
        <v>403722.05099999998</v>
      </c>
      <c r="CC141" s="46">
        <v>404045.15600000002</v>
      </c>
      <c r="CD141" s="46">
        <v>404301.21299999999</v>
      </c>
      <c r="CE141" s="46">
        <v>404490.72200000001</v>
      </c>
      <c r="CF141" s="46">
        <v>404614.83299999998</v>
      </c>
      <c r="CG141" s="46">
        <v>404675.24099999998</v>
      </c>
      <c r="CH141" s="46">
        <v>404673.99200000003</v>
      </c>
      <c r="CI141" s="46">
        <v>404613.26699999999</v>
      </c>
      <c r="CJ141" s="46">
        <v>404495.15700000001</v>
      </c>
      <c r="CK141" s="46">
        <v>404321.571</v>
      </c>
      <c r="CL141" s="46">
        <v>404094.18400000001</v>
      </c>
      <c r="CM141" s="46">
        <v>403814.48200000002</v>
      </c>
      <c r="CN141" s="46">
        <v>403483.685</v>
      </c>
      <c r="CO141" s="46">
        <v>403102.82699999999</v>
      </c>
    </row>
    <row r="142" spans="1:93" ht="11.5" x14ac:dyDescent="0.25">
      <c r="A142" s="42">
        <v>125</v>
      </c>
      <c r="B142" s="43" t="s">
        <v>585</v>
      </c>
      <c r="C142" s="64" t="s">
        <v>190</v>
      </c>
      <c r="D142" s="45"/>
      <c r="E142" s="45">
        <v>144</v>
      </c>
      <c r="F142" s="43" t="s">
        <v>635</v>
      </c>
      <c r="G142" s="45">
        <v>5501</v>
      </c>
      <c r="H142" s="73">
        <v>20908.024000000001</v>
      </c>
      <c r="I142" s="73">
        <v>21021.177</v>
      </c>
      <c r="J142" s="73">
        <v>21128.027999999998</v>
      </c>
      <c r="K142" s="73">
        <v>21228.76</v>
      </c>
      <c r="L142" s="73">
        <v>21323.734</v>
      </c>
      <c r="M142" s="73">
        <v>21413.25</v>
      </c>
      <c r="N142" s="46">
        <v>21497.306</v>
      </c>
      <c r="O142" s="46">
        <v>21575.844000000001</v>
      </c>
      <c r="P142" s="46">
        <v>21648.987000000001</v>
      </c>
      <c r="Q142" s="46">
        <v>21716.867999999999</v>
      </c>
      <c r="R142" s="46">
        <v>21779.683000000001</v>
      </c>
      <c r="S142" s="46">
        <v>21837.412</v>
      </c>
      <c r="T142" s="46">
        <v>21890.191999999999</v>
      </c>
      <c r="U142" s="46">
        <v>21938.403999999999</v>
      </c>
      <c r="V142" s="46">
        <v>21982.567999999999</v>
      </c>
      <c r="W142" s="46">
        <v>22023.018</v>
      </c>
      <c r="X142" s="46">
        <v>22059.906999999999</v>
      </c>
      <c r="Y142" s="46">
        <v>22093.105</v>
      </c>
      <c r="Z142" s="46">
        <v>22122.23</v>
      </c>
      <c r="AA142" s="46">
        <v>22146.776999999998</v>
      </c>
      <c r="AB142" s="46">
        <v>22166.313999999998</v>
      </c>
      <c r="AC142" s="46">
        <v>22180.723000000002</v>
      </c>
      <c r="AD142" s="46">
        <v>22190.02</v>
      </c>
      <c r="AE142" s="46">
        <v>22194.093000000001</v>
      </c>
      <c r="AF142" s="46">
        <v>22192.856</v>
      </c>
      <c r="AG142" s="46">
        <v>22186.242999999999</v>
      </c>
      <c r="AH142" s="46">
        <v>22174.216</v>
      </c>
      <c r="AI142" s="46">
        <v>22156.712</v>
      </c>
      <c r="AJ142" s="46">
        <v>22133.616000000002</v>
      </c>
      <c r="AK142" s="46">
        <v>22104.808000000001</v>
      </c>
      <c r="AL142" s="46">
        <v>22070.205999999998</v>
      </c>
      <c r="AM142" s="46">
        <v>22029.825000000001</v>
      </c>
      <c r="AN142" s="46">
        <v>21983.797999999999</v>
      </c>
      <c r="AO142" s="46">
        <v>21932.304</v>
      </c>
      <c r="AP142" s="46">
        <v>21875.608</v>
      </c>
      <c r="AQ142" s="46">
        <v>21813.964</v>
      </c>
      <c r="AR142" s="46">
        <v>21747.507000000001</v>
      </c>
      <c r="AS142" s="46">
        <v>21676.407999999999</v>
      </c>
      <c r="AT142" s="46">
        <v>21600.921999999999</v>
      </c>
      <c r="AU142" s="46">
        <v>21521.431</v>
      </c>
      <c r="AV142" s="46">
        <v>21438.204000000002</v>
      </c>
      <c r="AW142" s="46">
        <v>21351.418000000001</v>
      </c>
      <c r="AX142" s="46">
        <v>21261.276000000002</v>
      </c>
      <c r="AY142" s="46">
        <v>21167.903999999999</v>
      </c>
      <c r="AZ142" s="46">
        <v>21071.52</v>
      </c>
      <c r="BA142" s="46">
        <v>20972.255000000001</v>
      </c>
      <c r="BB142" s="46">
        <v>20870.259999999998</v>
      </c>
      <c r="BC142" s="46">
        <v>20765.667000000001</v>
      </c>
      <c r="BD142" s="46">
        <v>20658.530999999999</v>
      </c>
      <c r="BE142" s="46">
        <v>20548.877</v>
      </c>
      <c r="BF142" s="46">
        <v>20436.766</v>
      </c>
      <c r="BG142" s="46">
        <v>20322.271000000001</v>
      </c>
      <c r="BH142" s="46">
        <v>20205.491000000002</v>
      </c>
      <c r="BI142" s="46">
        <v>20086.440999999999</v>
      </c>
      <c r="BJ142" s="46">
        <v>19965.174999999999</v>
      </c>
      <c r="BK142" s="46">
        <v>19841.712</v>
      </c>
      <c r="BL142" s="46">
        <v>19716.114000000001</v>
      </c>
      <c r="BM142" s="46">
        <v>19588.438999999998</v>
      </c>
      <c r="BN142" s="46">
        <v>19458.772000000001</v>
      </c>
      <c r="BO142" s="46">
        <v>19327.216</v>
      </c>
      <c r="BP142" s="46">
        <v>19193.849999999999</v>
      </c>
      <c r="BQ142" s="46">
        <v>19058.702000000001</v>
      </c>
      <c r="BR142" s="46">
        <v>18921.808000000001</v>
      </c>
      <c r="BS142" s="46">
        <v>18783.237000000001</v>
      </c>
      <c r="BT142" s="46">
        <v>18643.066999999999</v>
      </c>
      <c r="BU142" s="46">
        <v>18501.357</v>
      </c>
      <c r="BV142" s="46">
        <v>18358.099999999999</v>
      </c>
      <c r="BW142" s="46">
        <v>18213.294000000002</v>
      </c>
      <c r="BX142" s="46">
        <v>18066.87</v>
      </c>
      <c r="BY142" s="46">
        <v>17918.688999999998</v>
      </c>
      <c r="BZ142" s="46">
        <v>17768.665000000001</v>
      </c>
      <c r="CA142" s="46">
        <v>17616.777999999998</v>
      </c>
      <c r="CB142" s="46">
        <v>17463.014999999999</v>
      </c>
      <c r="CC142" s="46">
        <v>17307.282999999999</v>
      </c>
      <c r="CD142" s="46">
        <v>17149.462</v>
      </c>
      <c r="CE142" s="46">
        <v>16989.477999999999</v>
      </c>
      <c r="CF142" s="46">
        <v>16827.284</v>
      </c>
      <c r="CG142" s="46">
        <v>16662.919000000002</v>
      </c>
      <c r="CH142" s="46">
        <v>16496.400000000001</v>
      </c>
      <c r="CI142" s="46">
        <v>16327.815000000001</v>
      </c>
      <c r="CJ142" s="46">
        <v>16157.195</v>
      </c>
      <c r="CK142" s="46">
        <v>15984.61</v>
      </c>
      <c r="CL142" s="46">
        <v>15810.088</v>
      </c>
      <c r="CM142" s="46">
        <v>15633.677</v>
      </c>
      <c r="CN142" s="46">
        <v>15455.377</v>
      </c>
      <c r="CO142" s="46">
        <v>15275.209000000001</v>
      </c>
    </row>
    <row r="143" spans="1:93" ht="11.5" x14ac:dyDescent="0.25">
      <c r="A143" s="54">
        <v>126</v>
      </c>
      <c r="B143" s="55" t="s">
        <v>585</v>
      </c>
      <c r="C143" s="56" t="s">
        <v>657</v>
      </c>
      <c r="D143" s="57"/>
      <c r="E143" s="57">
        <v>1832</v>
      </c>
      <c r="F143" s="55" t="s">
        <v>632</v>
      </c>
      <c r="G143" s="57">
        <v>1828</v>
      </c>
      <c r="H143" s="75">
        <v>2279489.6159999999</v>
      </c>
      <c r="I143" s="75">
        <v>2294101.2949999999</v>
      </c>
      <c r="J143" s="75">
        <v>2308227.7259999998</v>
      </c>
      <c r="K143" s="75">
        <v>2321769.7579999999</v>
      </c>
      <c r="L143" s="75">
        <v>2334622.966</v>
      </c>
      <c r="M143" s="75">
        <v>2346709.4810000001</v>
      </c>
      <c r="N143" s="58">
        <v>2357973.0830000001</v>
      </c>
      <c r="O143" s="58">
        <v>2368406.8309999998</v>
      </c>
      <c r="P143" s="58">
        <v>2378049.1209999998</v>
      </c>
      <c r="Q143" s="58">
        <v>2386970.6239999998</v>
      </c>
      <c r="R143" s="58">
        <v>2395225.9920000001</v>
      </c>
      <c r="S143" s="58">
        <v>2402819.6379999998</v>
      </c>
      <c r="T143" s="58">
        <v>2409739.2289999998</v>
      </c>
      <c r="U143" s="58">
        <v>2416005.9700000002</v>
      </c>
      <c r="V143" s="58">
        <v>2421644.0839999998</v>
      </c>
      <c r="W143" s="58">
        <v>2426673.3879999998</v>
      </c>
      <c r="X143" s="58">
        <v>2431110.1770000001</v>
      </c>
      <c r="Y143" s="58">
        <v>2434961.534</v>
      </c>
      <c r="Z143" s="58">
        <v>2438226.6609999998</v>
      </c>
      <c r="AA143" s="58">
        <v>2440899.4610000001</v>
      </c>
      <c r="AB143" s="58">
        <v>2442978.6510000001</v>
      </c>
      <c r="AC143" s="58">
        <v>2444470.0180000002</v>
      </c>
      <c r="AD143" s="58">
        <v>2445388.27</v>
      </c>
      <c r="AE143" s="58">
        <v>2445751.7749999999</v>
      </c>
      <c r="AF143" s="58">
        <v>2445583.307</v>
      </c>
      <c r="AG143" s="58">
        <v>2444901.4580000001</v>
      </c>
      <c r="AH143" s="58">
        <v>2443719.6060000001</v>
      </c>
      <c r="AI143" s="58">
        <v>2442043.7620000001</v>
      </c>
      <c r="AJ143" s="58">
        <v>2439876.0550000002</v>
      </c>
      <c r="AK143" s="58">
        <v>2437215.182</v>
      </c>
      <c r="AL143" s="58">
        <v>2434063.0959999999</v>
      </c>
      <c r="AM143" s="58">
        <v>2430430.7659999998</v>
      </c>
      <c r="AN143" s="58">
        <v>2426332.551</v>
      </c>
      <c r="AO143" s="58">
        <v>2421778.1159999999</v>
      </c>
      <c r="AP143" s="58">
        <v>2416777.798</v>
      </c>
      <c r="AQ143" s="58">
        <v>2411344.0839999998</v>
      </c>
      <c r="AR143" s="58">
        <v>2405491.9369999999</v>
      </c>
      <c r="AS143" s="58">
        <v>2399239.4389999998</v>
      </c>
      <c r="AT143" s="58">
        <v>2392606.7960000001</v>
      </c>
      <c r="AU143" s="58">
        <v>2385616.3059999999</v>
      </c>
      <c r="AV143" s="58">
        <v>2378290.9649999999</v>
      </c>
      <c r="AW143" s="58">
        <v>2370649.2370000002</v>
      </c>
      <c r="AX143" s="58">
        <v>2362713.2919999999</v>
      </c>
      <c r="AY143" s="58">
        <v>2354515.0019999999</v>
      </c>
      <c r="AZ143" s="58">
        <v>2346089.7420000001</v>
      </c>
      <c r="BA143" s="58">
        <v>2337469.0529999998</v>
      </c>
      <c r="BB143" s="58">
        <v>2328674.12</v>
      </c>
      <c r="BC143" s="58">
        <v>2319722.7039999999</v>
      </c>
      <c r="BD143" s="58">
        <v>2310638.4330000002</v>
      </c>
      <c r="BE143" s="58">
        <v>2301444.6329999999</v>
      </c>
      <c r="BF143" s="58">
        <v>2292161.2480000001</v>
      </c>
      <c r="BG143" s="58">
        <v>2282805.8420000002</v>
      </c>
      <c r="BH143" s="58">
        <v>2273390.3530000001</v>
      </c>
      <c r="BI143" s="58">
        <v>2263921.1370000001</v>
      </c>
      <c r="BJ143" s="58">
        <v>2254400.6060000001</v>
      </c>
      <c r="BK143" s="58">
        <v>2244832.202</v>
      </c>
      <c r="BL143" s="58">
        <v>2235225.5959999999</v>
      </c>
      <c r="BM143" s="58">
        <v>2225590.247</v>
      </c>
      <c r="BN143" s="58">
        <v>2215928.7719999999</v>
      </c>
      <c r="BO143" s="58">
        <v>2206241.8509999998</v>
      </c>
      <c r="BP143" s="58">
        <v>2196531.906</v>
      </c>
      <c r="BQ143" s="58">
        <v>2186805.5320000001</v>
      </c>
      <c r="BR143" s="58">
        <v>2177071.4</v>
      </c>
      <c r="BS143" s="58">
        <v>2167336.2820000001</v>
      </c>
      <c r="BT143" s="58">
        <v>2157607.537</v>
      </c>
      <c r="BU143" s="58">
        <v>2147893.054</v>
      </c>
      <c r="BV143" s="58">
        <v>2138198.1159999999</v>
      </c>
      <c r="BW143" s="58">
        <v>2128531.3160000001</v>
      </c>
      <c r="BX143" s="58">
        <v>2118908.1970000002</v>
      </c>
      <c r="BY143" s="58">
        <v>2109347.0789999999</v>
      </c>
      <c r="BZ143" s="58">
        <v>2099862.5690000001</v>
      </c>
      <c r="CA143" s="58">
        <v>2090458.8929999999</v>
      </c>
      <c r="CB143" s="58">
        <v>2081137.8470000001</v>
      </c>
      <c r="CC143" s="58">
        <v>2071907.4180000001</v>
      </c>
      <c r="CD143" s="58">
        <v>2062775.5989999999</v>
      </c>
      <c r="CE143" s="58">
        <v>2053746.02</v>
      </c>
      <c r="CF143" s="58">
        <v>2044816.3430000001</v>
      </c>
      <c r="CG143" s="58">
        <v>2035978.7890000001</v>
      </c>
      <c r="CH143" s="58">
        <v>2027221.7320000001</v>
      </c>
      <c r="CI143" s="58">
        <v>2018530.5179999999</v>
      </c>
      <c r="CJ143" s="58">
        <v>2009889.068</v>
      </c>
      <c r="CK143" s="58">
        <v>2001280.4469999999</v>
      </c>
      <c r="CL143" s="58">
        <v>1992686.767</v>
      </c>
      <c r="CM143" s="58">
        <v>1984089.689</v>
      </c>
      <c r="CN143" s="58">
        <v>1975469.98</v>
      </c>
      <c r="CO143" s="58">
        <v>1966807.656</v>
      </c>
    </row>
    <row r="144" spans="1:93" ht="11.5" x14ac:dyDescent="0.25">
      <c r="A144" s="59">
        <v>127</v>
      </c>
      <c r="B144" s="60" t="s">
        <v>585</v>
      </c>
      <c r="C144" s="61" t="s">
        <v>658</v>
      </c>
      <c r="D144" s="62"/>
      <c r="E144" s="62">
        <v>906</v>
      </c>
      <c r="F144" s="60" t="s">
        <v>634</v>
      </c>
      <c r="G144" s="62">
        <v>1832</v>
      </c>
      <c r="H144" s="76">
        <v>1645183.9169999999</v>
      </c>
      <c r="I144" s="76">
        <v>1652634.655</v>
      </c>
      <c r="J144" s="76">
        <v>1659767.973</v>
      </c>
      <c r="K144" s="76">
        <v>1666471.32</v>
      </c>
      <c r="L144" s="76">
        <v>1672611.12</v>
      </c>
      <c r="M144" s="76">
        <v>1678089.6270000001</v>
      </c>
      <c r="N144" s="63">
        <v>1682854.608</v>
      </c>
      <c r="O144" s="63">
        <v>1686915.2990000001</v>
      </c>
      <c r="P144" s="63">
        <v>1690315.4939999999</v>
      </c>
      <c r="Q144" s="63">
        <v>1693132.598</v>
      </c>
      <c r="R144" s="63">
        <v>1695427.585</v>
      </c>
      <c r="S144" s="63">
        <v>1697207.7560000001</v>
      </c>
      <c r="T144" s="63">
        <v>1698464.115</v>
      </c>
      <c r="U144" s="63">
        <v>1699224.62</v>
      </c>
      <c r="V144" s="63">
        <v>1699521.1329999999</v>
      </c>
      <c r="W144" s="63">
        <v>1699379.5959999999</v>
      </c>
      <c r="X144" s="63">
        <v>1698819.6640000001</v>
      </c>
      <c r="Y144" s="63">
        <v>1697849.9339999999</v>
      </c>
      <c r="Z144" s="63">
        <v>1696471.463</v>
      </c>
      <c r="AA144" s="63">
        <v>1694679.193</v>
      </c>
      <c r="AB144" s="63">
        <v>1692472.395</v>
      </c>
      <c r="AC144" s="63">
        <v>1689858.4210000001</v>
      </c>
      <c r="AD144" s="63">
        <v>1686852.1459999999</v>
      </c>
      <c r="AE144" s="63">
        <v>1683469.074</v>
      </c>
      <c r="AF144" s="63">
        <v>1679727.639</v>
      </c>
      <c r="AG144" s="63">
        <v>1675643.1510000001</v>
      </c>
      <c r="AH144" s="63">
        <v>1671227.676</v>
      </c>
      <c r="AI144" s="63">
        <v>1666487.2720000001</v>
      </c>
      <c r="AJ144" s="63">
        <v>1661424.331</v>
      </c>
      <c r="AK144" s="63">
        <v>1656038.216</v>
      </c>
      <c r="AL144" s="63">
        <v>1650331.129</v>
      </c>
      <c r="AM144" s="63">
        <v>1644312.6059999999</v>
      </c>
      <c r="AN144" s="63">
        <v>1637995.2279999999</v>
      </c>
      <c r="AO144" s="63">
        <v>1631387.781</v>
      </c>
      <c r="AP144" s="63">
        <v>1624499.7139999999</v>
      </c>
      <c r="AQ144" s="63">
        <v>1617342.057</v>
      </c>
      <c r="AR144" s="63">
        <v>1609927.977</v>
      </c>
      <c r="AS144" s="63">
        <v>1602272.6810000001</v>
      </c>
      <c r="AT144" s="63">
        <v>1594392.956</v>
      </c>
      <c r="AU144" s="63">
        <v>1586307.074</v>
      </c>
      <c r="AV144" s="63">
        <v>1578034.058</v>
      </c>
      <c r="AW144" s="63">
        <v>1569589.351</v>
      </c>
      <c r="AX144" s="63">
        <v>1560991.8189999999</v>
      </c>
      <c r="AY144" s="63">
        <v>1552268.8430000001</v>
      </c>
      <c r="AZ144" s="63">
        <v>1543451.064</v>
      </c>
      <c r="BA144" s="63">
        <v>1534565.5390000001</v>
      </c>
      <c r="BB144" s="63">
        <v>1525629.4</v>
      </c>
      <c r="BC144" s="63">
        <v>1516657.0789999999</v>
      </c>
      <c r="BD144" s="63">
        <v>1507668.8189999999</v>
      </c>
      <c r="BE144" s="63">
        <v>1498684.919</v>
      </c>
      <c r="BF144" s="63">
        <v>1489722.0079999999</v>
      </c>
      <c r="BG144" s="63">
        <v>1480794.3929999999</v>
      </c>
      <c r="BH144" s="63">
        <v>1471910.1740000001</v>
      </c>
      <c r="BI144" s="63">
        <v>1463071.0120000001</v>
      </c>
      <c r="BJ144" s="63">
        <v>1454274.3189999999</v>
      </c>
      <c r="BK144" s="63">
        <v>1445519.0819999999</v>
      </c>
      <c r="BL144" s="63">
        <v>1436811.621</v>
      </c>
      <c r="BM144" s="63">
        <v>1428158.7990000001</v>
      </c>
      <c r="BN144" s="63">
        <v>1419560.3759999999</v>
      </c>
      <c r="BO144" s="63">
        <v>1411014.395</v>
      </c>
      <c r="BP144" s="63">
        <v>1402520.89</v>
      </c>
      <c r="BQ144" s="63">
        <v>1394083.773</v>
      </c>
      <c r="BR144" s="63">
        <v>1385709.547</v>
      </c>
      <c r="BS144" s="63">
        <v>1377404.0160000001</v>
      </c>
      <c r="BT144" s="63">
        <v>1369174.118</v>
      </c>
      <c r="BU144" s="63">
        <v>1361026.909</v>
      </c>
      <c r="BV144" s="63">
        <v>1352965.92</v>
      </c>
      <c r="BW144" s="63">
        <v>1344997.551</v>
      </c>
      <c r="BX144" s="63">
        <v>1337135.4569999999</v>
      </c>
      <c r="BY144" s="63">
        <v>1329396.075</v>
      </c>
      <c r="BZ144" s="63">
        <v>1321791.973</v>
      </c>
      <c r="CA144" s="63">
        <v>1314325.5819999999</v>
      </c>
      <c r="CB144" s="63">
        <v>1306996.7109999999</v>
      </c>
      <c r="CC144" s="63">
        <v>1299811.227</v>
      </c>
      <c r="CD144" s="63">
        <v>1292774.8770000001</v>
      </c>
      <c r="CE144" s="63">
        <v>1285889.067</v>
      </c>
      <c r="CF144" s="63">
        <v>1279149.3589999999</v>
      </c>
      <c r="CG144" s="63">
        <v>1272546.06</v>
      </c>
      <c r="CH144" s="63">
        <v>1266065.3810000001</v>
      </c>
      <c r="CI144" s="63">
        <v>1259690.75</v>
      </c>
      <c r="CJ144" s="63">
        <v>1253404.0560000001</v>
      </c>
      <c r="CK144" s="63">
        <v>1247186.2080000001</v>
      </c>
      <c r="CL144" s="63">
        <v>1241017.2169999999</v>
      </c>
      <c r="CM144" s="63">
        <v>1234876.4339999999</v>
      </c>
      <c r="CN144" s="63">
        <v>1228742.3189999999</v>
      </c>
      <c r="CO144" s="63">
        <v>1222592.534</v>
      </c>
    </row>
    <row r="145" spans="1:93" ht="11.5" x14ac:dyDescent="0.25">
      <c r="A145" s="42">
        <v>128</v>
      </c>
      <c r="B145" s="43" t="s">
        <v>585</v>
      </c>
      <c r="C145" s="64" t="s">
        <v>62</v>
      </c>
      <c r="D145" s="45">
        <v>9</v>
      </c>
      <c r="E145" s="45">
        <v>156</v>
      </c>
      <c r="F145" s="43" t="s">
        <v>635</v>
      </c>
      <c r="G145" s="45">
        <v>906</v>
      </c>
      <c r="H145" s="73">
        <v>1406847.868</v>
      </c>
      <c r="I145" s="73">
        <v>1414049.3529999999</v>
      </c>
      <c r="J145" s="73">
        <v>1421021.794</v>
      </c>
      <c r="K145" s="73">
        <v>1427647.7890000001</v>
      </c>
      <c r="L145" s="73">
        <v>1433783.692</v>
      </c>
      <c r="M145" s="73">
        <v>1439323.774</v>
      </c>
      <c r="N145" s="46">
        <v>1444216.102</v>
      </c>
      <c r="O145" s="46">
        <v>1448471.4040000001</v>
      </c>
      <c r="P145" s="46">
        <v>1452127.6740000001</v>
      </c>
      <c r="Q145" s="46">
        <v>1455254.862</v>
      </c>
      <c r="R145" s="46">
        <v>1457908.2479999999</v>
      </c>
      <c r="S145" s="46">
        <v>1460092.2509999999</v>
      </c>
      <c r="T145" s="46">
        <v>1461797.638</v>
      </c>
      <c r="U145" s="46">
        <v>1463052.8459999999</v>
      </c>
      <c r="V145" s="46">
        <v>1463891.3359999999</v>
      </c>
      <c r="W145" s="46">
        <v>1464340.15</v>
      </c>
      <c r="X145" s="46">
        <v>1464417.5020000001</v>
      </c>
      <c r="Y145" s="46">
        <v>1464130.422</v>
      </c>
      <c r="Z145" s="46">
        <v>1463480.8459999999</v>
      </c>
      <c r="AA145" s="46">
        <v>1462465.1240000001</v>
      </c>
      <c r="AB145" s="46">
        <v>1461083.03</v>
      </c>
      <c r="AC145" s="46">
        <v>1459341.172</v>
      </c>
      <c r="AD145" s="46">
        <v>1457252.173</v>
      </c>
      <c r="AE145" s="46">
        <v>1454828.4439999999</v>
      </c>
      <c r="AF145" s="46">
        <v>1452084.2660000001</v>
      </c>
      <c r="AG145" s="46">
        <v>1449031.42</v>
      </c>
      <c r="AH145" s="46">
        <v>1445680.2479999999</v>
      </c>
      <c r="AI145" s="46">
        <v>1442035.132</v>
      </c>
      <c r="AJ145" s="46">
        <v>1438094.7120000001</v>
      </c>
      <c r="AK145" s="46">
        <v>1433854.12</v>
      </c>
      <c r="AL145" s="46">
        <v>1429312.2450000001</v>
      </c>
      <c r="AM145" s="46">
        <v>1424476.5209999999</v>
      </c>
      <c r="AN145" s="46">
        <v>1419358.625</v>
      </c>
      <c r="AO145" s="46">
        <v>1413967.2509999999</v>
      </c>
      <c r="AP145" s="46">
        <v>1408312.31</v>
      </c>
      <c r="AQ145" s="46">
        <v>1402405.1669999999</v>
      </c>
      <c r="AR145" s="46">
        <v>1396257.7109999999</v>
      </c>
      <c r="AS145" s="46">
        <v>1389884.267</v>
      </c>
      <c r="AT145" s="46">
        <v>1383302.6170000001</v>
      </c>
      <c r="AU145" s="46">
        <v>1376532.628</v>
      </c>
      <c r="AV145" s="46">
        <v>1369594.1429999999</v>
      </c>
      <c r="AW145" s="46">
        <v>1362501.952</v>
      </c>
      <c r="AX145" s="46">
        <v>1355273.264</v>
      </c>
      <c r="AY145" s="46">
        <v>1347933.557</v>
      </c>
      <c r="AZ145" s="46">
        <v>1340511.0989999999</v>
      </c>
      <c r="BA145" s="46">
        <v>1333030.632</v>
      </c>
      <c r="BB145" s="46">
        <v>1325507.5319999999</v>
      </c>
      <c r="BC145" s="46">
        <v>1317954.3870000001</v>
      </c>
      <c r="BD145" s="46">
        <v>1310388.652</v>
      </c>
      <c r="BE145" s="46">
        <v>1302827.463</v>
      </c>
      <c r="BF145" s="46">
        <v>1295284.575</v>
      </c>
      <c r="BG145" s="46">
        <v>1287771.9169999999</v>
      </c>
      <c r="BH145" s="46">
        <v>1280295.274</v>
      </c>
      <c r="BI145" s="46">
        <v>1272853.5090000001</v>
      </c>
      <c r="BJ145" s="46">
        <v>1265441.0870000001</v>
      </c>
      <c r="BK145" s="46">
        <v>1258054.223</v>
      </c>
      <c r="BL145" s="46">
        <v>1250697.6240000001</v>
      </c>
      <c r="BM145" s="46">
        <v>1243376.129</v>
      </c>
      <c r="BN145" s="46">
        <v>1236086.0560000001</v>
      </c>
      <c r="BO145" s="46">
        <v>1228821.6580000001</v>
      </c>
      <c r="BP145" s="46">
        <v>1221580.1529999999</v>
      </c>
      <c r="BQ145" s="46">
        <v>1214363.6950000001</v>
      </c>
      <c r="BR145" s="46">
        <v>1207178.72</v>
      </c>
      <c r="BS145" s="46">
        <v>1200032.2990000001</v>
      </c>
      <c r="BT145" s="46">
        <v>1192933.527</v>
      </c>
      <c r="BU145" s="46">
        <v>1185891.297</v>
      </c>
      <c r="BV145" s="46">
        <v>1178909.4920000001</v>
      </c>
      <c r="BW145" s="46">
        <v>1171994.3389999999</v>
      </c>
      <c r="BX145" s="46">
        <v>1165160.1459999999</v>
      </c>
      <c r="BY145" s="46">
        <v>1158423.9879999999</v>
      </c>
      <c r="BZ145" s="46">
        <v>1151799.2039999999</v>
      </c>
      <c r="CA145" s="46">
        <v>1145288.558</v>
      </c>
      <c r="CB145" s="46">
        <v>1138892.6980000001</v>
      </c>
      <c r="CC145" s="46">
        <v>1132619.3259999999</v>
      </c>
      <c r="CD145" s="46">
        <v>1126476.3940000001</v>
      </c>
      <c r="CE145" s="46">
        <v>1120466.9280000001</v>
      </c>
      <c r="CF145" s="46">
        <v>1114587.314</v>
      </c>
      <c r="CG145" s="46">
        <v>1108827.8929999999</v>
      </c>
      <c r="CH145" s="46">
        <v>1103174.4369999999</v>
      </c>
      <c r="CI145" s="46">
        <v>1097609.7420000001</v>
      </c>
      <c r="CJ145" s="46">
        <v>1092115.2009999999</v>
      </c>
      <c r="CK145" s="46">
        <v>1086671.3359999999</v>
      </c>
      <c r="CL145" s="46">
        <v>1081258.0719999999</v>
      </c>
      <c r="CM145" s="46">
        <v>1075854.855</v>
      </c>
      <c r="CN145" s="46">
        <v>1070440.551</v>
      </c>
      <c r="CO145" s="46">
        <v>1064993.4569999999</v>
      </c>
    </row>
    <row r="146" spans="1:93" ht="11.5" x14ac:dyDescent="0.25">
      <c r="A146" s="42">
        <v>129</v>
      </c>
      <c r="B146" s="43" t="s">
        <v>585</v>
      </c>
      <c r="C146" s="64" t="s">
        <v>659</v>
      </c>
      <c r="D146" s="45">
        <v>10</v>
      </c>
      <c r="E146" s="45">
        <v>344</v>
      </c>
      <c r="F146" s="43" t="s">
        <v>635</v>
      </c>
      <c r="G146" s="45">
        <v>906</v>
      </c>
      <c r="H146" s="73">
        <v>7185.9920000000002</v>
      </c>
      <c r="I146" s="73">
        <v>7243.5410000000002</v>
      </c>
      <c r="J146" s="73">
        <v>7306.3149999999996</v>
      </c>
      <c r="K146" s="73">
        <v>7371.7280000000001</v>
      </c>
      <c r="L146" s="73">
        <v>7436.1570000000002</v>
      </c>
      <c r="M146" s="73">
        <v>7496.9880000000003</v>
      </c>
      <c r="N146" s="46">
        <v>7552.8</v>
      </c>
      <c r="O146" s="46">
        <v>7604.3059999999996</v>
      </c>
      <c r="P146" s="46">
        <v>7653.424</v>
      </c>
      <c r="Q146" s="46">
        <v>7703.1930000000002</v>
      </c>
      <c r="R146" s="46">
        <v>7755.5360000000001</v>
      </c>
      <c r="S146" s="46">
        <v>7811.2049999999999</v>
      </c>
      <c r="T146" s="46">
        <v>7868.72</v>
      </c>
      <c r="U146" s="46">
        <v>7925.0749999999998</v>
      </c>
      <c r="V146" s="46">
        <v>7976.0559999999996</v>
      </c>
      <c r="W146" s="46">
        <v>8018.674</v>
      </c>
      <c r="X146" s="46">
        <v>8051.8630000000003</v>
      </c>
      <c r="Y146" s="46">
        <v>8076.5519999999997</v>
      </c>
      <c r="Z146" s="46">
        <v>8094.3779999999997</v>
      </c>
      <c r="AA146" s="46">
        <v>8107.8869999999997</v>
      </c>
      <c r="AB146" s="46">
        <v>8118.9679999999998</v>
      </c>
      <c r="AC146" s="46">
        <v>8128.1059999999998</v>
      </c>
      <c r="AD146" s="46">
        <v>8134.8770000000004</v>
      </c>
      <c r="AE146" s="46">
        <v>8139.2740000000003</v>
      </c>
      <c r="AF146" s="46">
        <v>8141.1040000000003</v>
      </c>
      <c r="AG146" s="46">
        <v>8140.2979999999998</v>
      </c>
      <c r="AH146" s="46">
        <v>8137.076</v>
      </c>
      <c r="AI146" s="46">
        <v>8131.8130000000001</v>
      </c>
      <c r="AJ146" s="46">
        <v>8124.692</v>
      </c>
      <c r="AK146" s="46">
        <v>8115.9610000000002</v>
      </c>
      <c r="AL146" s="46">
        <v>8105.7929999999997</v>
      </c>
      <c r="AM146" s="46">
        <v>8094.3540000000003</v>
      </c>
      <c r="AN146" s="46">
        <v>8081.8509999999997</v>
      </c>
      <c r="AO146" s="46">
        <v>8068.5870000000004</v>
      </c>
      <c r="AP146" s="46">
        <v>8054.884</v>
      </c>
      <c r="AQ146" s="46">
        <v>8041.0420000000004</v>
      </c>
      <c r="AR146" s="46">
        <v>8027.2269999999999</v>
      </c>
      <c r="AS146" s="46">
        <v>8013.4949999999999</v>
      </c>
      <c r="AT146" s="46">
        <v>7999.9489999999996</v>
      </c>
      <c r="AU146" s="46">
        <v>7986.6189999999997</v>
      </c>
      <c r="AV146" s="46">
        <v>7973.5429999999997</v>
      </c>
      <c r="AW146" s="46">
        <v>7960.7920000000004</v>
      </c>
      <c r="AX146" s="46">
        <v>7948.3710000000001</v>
      </c>
      <c r="AY146" s="46">
        <v>7936.2259999999997</v>
      </c>
      <c r="AZ146" s="46">
        <v>7924.3050000000003</v>
      </c>
      <c r="BA146" s="46">
        <v>7912.4790000000003</v>
      </c>
      <c r="BB146" s="46">
        <v>7900.777</v>
      </c>
      <c r="BC146" s="46">
        <v>7889.1239999999998</v>
      </c>
      <c r="BD146" s="46">
        <v>7877.4219999999996</v>
      </c>
      <c r="BE146" s="46">
        <v>7865.5140000000001</v>
      </c>
      <c r="BF146" s="46">
        <v>7853.2820000000002</v>
      </c>
      <c r="BG146" s="46">
        <v>7840.7049999999999</v>
      </c>
      <c r="BH146" s="46">
        <v>7827.77</v>
      </c>
      <c r="BI146" s="46">
        <v>7814.35</v>
      </c>
      <c r="BJ146" s="46">
        <v>7800.3159999999998</v>
      </c>
      <c r="BK146" s="46">
        <v>7785.5860000000002</v>
      </c>
      <c r="BL146" s="46">
        <v>7770.15</v>
      </c>
      <c r="BM146" s="46">
        <v>7754.0950000000003</v>
      </c>
      <c r="BN146" s="46">
        <v>7737.5720000000001</v>
      </c>
      <c r="BO146" s="46">
        <v>7720.7709999999997</v>
      </c>
      <c r="BP146" s="46">
        <v>7703.88</v>
      </c>
      <c r="BQ146" s="46">
        <v>7687.009</v>
      </c>
      <c r="BR146" s="46">
        <v>7670.2809999999999</v>
      </c>
      <c r="BS146" s="46">
        <v>7653.8909999999996</v>
      </c>
      <c r="BT146" s="46">
        <v>7638.07</v>
      </c>
      <c r="BU146" s="46">
        <v>7623.0540000000001</v>
      </c>
      <c r="BV146" s="46">
        <v>7608.9530000000004</v>
      </c>
      <c r="BW146" s="46">
        <v>7595.9129999999996</v>
      </c>
      <c r="BX146" s="46">
        <v>7584.1450000000004</v>
      </c>
      <c r="BY146" s="46">
        <v>7573.9589999999998</v>
      </c>
      <c r="BZ146" s="46">
        <v>7565.5680000000002</v>
      </c>
      <c r="CA146" s="46">
        <v>7559.0630000000001</v>
      </c>
      <c r="CB146" s="46">
        <v>7554.5029999999997</v>
      </c>
      <c r="CC146" s="46">
        <v>7551.8469999999998</v>
      </c>
      <c r="CD146" s="46">
        <v>7550.9889999999996</v>
      </c>
      <c r="CE146" s="46">
        <v>7551.8630000000003</v>
      </c>
      <c r="CF146" s="46">
        <v>7554.4350000000004</v>
      </c>
      <c r="CG146" s="46">
        <v>7558.6940000000004</v>
      </c>
      <c r="CH146" s="46">
        <v>7564.6189999999997</v>
      </c>
      <c r="CI146" s="46">
        <v>7572.2290000000003</v>
      </c>
      <c r="CJ146" s="46">
        <v>7581.4639999999999</v>
      </c>
      <c r="CK146" s="46">
        <v>7592.232</v>
      </c>
      <c r="CL146" s="46">
        <v>7604.4049999999997</v>
      </c>
      <c r="CM146" s="46">
        <v>7617.78</v>
      </c>
      <c r="CN146" s="46">
        <v>7632.1480000000001</v>
      </c>
      <c r="CO146" s="46">
        <v>7647.2309999999998</v>
      </c>
    </row>
    <row r="147" spans="1:93" ht="11.5" x14ac:dyDescent="0.25">
      <c r="A147" s="42">
        <v>130</v>
      </c>
      <c r="B147" s="43" t="s">
        <v>585</v>
      </c>
      <c r="C147" s="64" t="s">
        <v>660</v>
      </c>
      <c r="D147" s="45">
        <v>11</v>
      </c>
      <c r="E147" s="45">
        <v>446</v>
      </c>
      <c r="F147" s="43" t="s">
        <v>635</v>
      </c>
      <c r="G147" s="45">
        <v>906</v>
      </c>
      <c r="H147" s="73">
        <v>602.09299999999996</v>
      </c>
      <c r="I147" s="73">
        <v>612.82399999999996</v>
      </c>
      <c r="J147" s="73">
        <v>622.57799999999997</v>
      </c>
      <c r="K147" s="73">
        <v>631.63300000000004</v>
      </c>
      <c r="L147" s="73">
        <v>640.44600000000003</v>
      </c>
      <c r="M147" s="73">
        <v>649.34199999999998</v>
      </c>
      <c r="N147" s="46">
        <v>658.39099999999996</v>
      </c>
      <c r="O147" s="46">
        <v>667.49199999999996</v>
      </c>
      <c r="P147" s="46">
        <v>676.53700000000003</v>
      </c>
      <c r="Q147" s="46">
        <v>685.37900000000002</v>
      </c>
      <c r="R147" s="46">
        <v>693.89499999999998</v>
      </c>
      <c r="S147" s="46">
        <v>702.06700000000001</v>
      </c>
      <c r="T147" s="46">
        <v>709.94500000000005</v>
      </c>
      <c r="U147" s="46">
        <v>717.53</v>
      </c>
      <c r="V147" s="46">
        <v>724.84299999999996</v>
      </c>
      <c r="W147" s="46">
        <v>731.87599999999998</v>
      </c>
      <c r="X147" s="46">
        <v>738.63800000000003</v>
      </c>
      <c r="Y147" s="46">
        <v>745.13699999999994</v>
      </c>
      <c r="Z147" s="46">
        <v>751.399</v>
      </c>
      <c r="AA147" s="46">
        <v>757.45299999999997</v>
      </c>
      <c r="AB147" s="46">
        <v>763.34299999999996</v>
      </c>
      <c r="AC147" s="46">
        <v>769.08900000000006</v>
      </c>
      <c r="AD147" s="46">
        <v>774.67499999999995</v>
      </c>
      <c r="AE147" s="46">
        <v>780.12800000000004</v>
      </c>
      <c r="AF147" s="46">
        <v>785.47400000000005</v>
      </c>
      <c r="AG147" s="46">
        <v>790.72500000000002</v>
      </c>
      <c r="AH147" s="46">
        <v>795.87800000000004</v>
      </c>
      <c r="AI147" s="46">
        <v>800.94899999999996</v>
      </c>
      <c r="AJ147" s="46">
        <v>805.93499999999995</v>
      </c>
      <c r="AK147" s="46">
        <v>810.84900000000005</v>
      </c>
      <c r="AL147" s="46">
        <v>815.66200000000003</v>
      </c>
      <c r="AM147" s="46">
        <v>820.39300000000003</v>
      </c>
      <c r="AN147" s="46">
        <v>825.04899999999998</v>
      </c>
      <c r="AO147" s="46">
        <v>829.61099999999999</v>
      </c>
      <c r="AP147" s="46">
        <v>834.04700000000003</v>
      </c>
      <c r="AQ147" s="46">
        <v>838.37699999999995</v>
      </c>
      <c r="AR147" s="46">
        <v>842.56700000000001</v>
      </c>
      <c r="AS147" s="46">
        <v>846.64200000000005</v>
      </c>
      <c r="AT147" s="46">
        <v>850.596</v>
      </c>
      <c r="AU147" s="46">
        <v>854.42399999999998</v>
      </c>
      <c r="AV147" s="46">
        <v>858.13</v>
      </c>
      <c r="AW147" s="46">
        <v>861.72400000000005</v>
      </c>
      <c r="AX147" s="46">
        <v>865.19899999999996</v>
      </c>
      <c r="AY147" s="46">
        <v>868.57399999999996</v>
      </c>
      <c r="AZ147" s="46">
        <v>871.85299999999995</v>
      </c>
      <c r="BA147" s="46">
        <v>875.04399999999998</v>
      </c>
      <c r="BB147" s="46">
        <v>878.14300000000003</v>
      </c>
      <c r="BC147" s="46">
        <v>881.15</v>
      </c>
      <c r="BD147" s="46">
        <v>884.1</v>
      </c>
      <c r="BE147" s="46">
        <v>887.03300000000002</v>
      </c>
      <c r="BF147" s="46">
        <v>889.90700000000004</v>
      </c>
      <c r="BG147" s="46">
        <v>892.779</v>
      </c>
      <c r="BH147" s="46">
        <v>895.63400000000001</v>
      </c>
      <c r="BI147" s="46">
        <v>898.47900000000004</v>
      </c>
      <c r="BJ147" s="46">
        <v>901.30799999999999</v>
      </c>
      <c r="BK147" s="46">
        <v>904.10799999999995</v>
      </c>
      <c r="BL147" s="46">
        <v>906.904</v>
      </c>
      <c r="BM147" s="46">
        <v>909.66399999999999</v>
      </c>
      <c r="BN147" s="46">
        <v>912.44399999999996</v>
      </c>
      <c r="BO147" s="46">
        <v>915.197</v>
      </c>
      <c r="BP147" s="46">
        <v>917.96799999999996</v>
      </c>
      <c r="BQ147" s="46">
        <v>920.74800000000005</v>
      </c>
      <c r="BR147" s="46">
        <v>923.56299999999999</v>
      </c>
      <c r="BS147" s="46">
        <v>926.375</v>
      </c>
      <c r="BT147" s="46">
        <v>929.178</v>
      </c>
      <c r="BU147" s="46">
        <v>931.97</v>
      </c>
      <c r="BV147" s="46">
        <v>934.74099999999999</v>
      </c>
      <c r="BW147" s="46">
        <v>937.51499999999999</v>
      </c>
      <c r="BX147" s="46">
        <v>940.34199999999998</v>
      </c>
      <c r="BY147" s="46">
        <v>943.23299999999995</v>
      </c>
      <c r="BZ147" s="46">
        <v>946.23800000000006</v>
      </c>
      <c r="CA147" s="46">
        <v>949.35699999999997</v>
      </c>
      <c r="CB147" s="46">
        <v>952.6</v>
      </c>
      <c r="CC147" s="46">
        <v>956.00400000000002</v>
      </c>
      <c r="CD147" s="46">
        <v>959.59699999999998</v>
      </c>
      <c r="CE147" s="46">
        <v>963.39400000000001</v>
      </c>
      <c r="CF147" s="46">
        <v>967.41200000000003</v>
      </c>
      <c r="CG147" s="46">
        <v>971.63400000000001</v>
      </c>
      <c r="CH147" s="46">
        <v>976.06700000000001</v>
      </c>
      <c r="CI147" s="46">
        <v>980.68499999999995</v>
      </c>
      <c r="CJ147" s="46">
        <v>985.48099999999999</v>
      </c>
      <c r="CK147" s="46">
        <v>990.43600000000004</v>
      </c>
      <c r="CL147" s="46">
        <v>995.53099999999995</v>
      </c>
      <c r="CM147" s="46">
        <v>1000.773</v>
      </c>
      <c r="CN147" s="46">
        <v>1006.139</v>
      </c>
      <c r="CO147" s="46">
        <v>1011.617</v>
      </c>
    </row>
    <row r="148" spans="1:93" ht="11.5" x14ac:dyDescent="0.25">
      <c r="A148" s="42">
        <v>131</v>
      </c>
      <c r="B148" s="43" t="s">
        <v>585</v>
      </c>
      <c r="C148" s="64" t="s">
        <v>661</v>
      </c>
      <c r="D148" s="45">
        <v>12</v>
      </c>
      <c r="E148" s="45">
        <v>158</v>
      </c>
      <c r="F148" s="43" t="s">
        <v>635</v>
      </c>
      <c r="G148" s="45">
        <v>906</v>
      </c>
      <c r="H148" s="73">
        <v>23557.473000000002</v>
      </c>
      <c r="I148" s="73">
        <v>23618.201000000001</v>
      </c>
      <c r="J148" s="73">
        <v>23674.545999999998</v>
      </c>
      <c r="K148" s="73">
        <v>23726.46</v>
      </c>
      <c r="L148" s="73">
        <v>23773.881000000001</v>
      </c>
      <c r="M148" s="73">
        <v>23816.775000000001</v>
      </c>
      <c r="N148" s="46">
        <v>23855.008000000002</v>
      </c>
      <c r="O148" s="46">
        <v>23888.6</v>
      </c>
      <c r="P148" s="46">
        <v>23917.88</v>
      </c>
      <c r="Q148" s="46">
        <v>23943.319</v>
      </c>
      <c r="R148" s="46">
        <v>23965.153999999999</v>
      </c>
      <c r="S148" s="46">
        <v>23983.359</v>
      </c>
      <c r="T148" s="46">
        <v>23997.588</v>
      </c>
      <c r="U148" s="46">
        <v>24007.365000000002</v>
      </c>
      <c r="V148" s="46">
        <v>24012.114000000001</v>
      </c>
      <c r="W148" s="46">
        <v>24011.257000000001</v>
      </c>
      <c r="X148" s="46">
        <v>24004.598000000002</v>
      </c>
      <c r="Y148" s="46">
        <v>23991.857</v>
      </c>
      <c r="Z148" s="46">
        <v>23972.199000000001</v>
      </c>
      <c r="AA148" s="46">
        <v>23944.616000000002</v>
      </c>
      <c r="AB148" s="46">
        <v>23908.35</v>
      </c>
      <c r="AC148" s="46">
        <v>23863.196</v>
      </c>
      <c r="AD148" s="46">
        <v>23809.182000000001</v>
      </c>
      <c r="AE148" s="46">
        <v>23746.174999999999</v>
      </c>
      <c r="AF148" s="46">
        <v>23674.177</v>
      </c>
      <c r="AG148" s="46">
        <v>23593.256000000001</v>
      </c>
      <c r="AH148" s="46">
        <v>23503.483</v>
      </c>
      <c r="AI148" s="46">
        <v>23405.196</v>
      </c>
      <c r="AJ148" s="46">
        <v>23299.258999999998</v>
      </c>
      <c r="AK148" s="46">
        <v>23186.81</v>
      </c>
      <c r="AL148" s="46">
        <v>23068.794999999998</v>
      </c>
      <c r="AM148" s="46">
        <v>22945.725999999999</v>
      </c>
      <c r="AN148" s="46">
        <v>22817.978999999999</v>
      </c>
      <c r="AO148" s="46">
        <v>22686.170999999998</v>
      </c>
      <c r="AP148" s="46">
        <v>22550.98</v>
      </c>
      <c r="AQ148" s="46">
        <v>22412.978999999999</v>
      </c>
      <c r="AR148" s="46">
        <v>22272.647000000001</v>
      </c>
      <c r="AS148" s="46">
        <v>22130.378000000001</v>
      </c>
      <c r="AT148" s="46">
        <v>21986.631000000001</v>
      </c>
      <c r="AU148" s="46">
        <v>21841.866000000002</v>
      </c>
      <c r="AV148" s="46">
        <v>21696.432000000001</v>
      </c>
      <c r="AW148" s="46">
        <v>21550.639999999999</v>
      </c>
      <c r="AX148" s="46">
        <v>21404.696</v>
      </c>
      <c r="AY148" s="46">
        <v>21258.745999999999</v>
      </c>
      <c r="AZ148" s="46">
        <v>21112.882000000001</v>
      </c>
      <c r="BA148" s="46">
        <v>20967.172999999999</v>
      </c>
      <c r="BB148" s="46">
        <v>20821.737000000001</v>
      </c>
      <c r="BC148" s="46">
        <v>20676.677</v>
      </c>
      <c r="BD148" s="46">
        <v>20531.807000000001</v>
      </c>
      <c r="BE148" s="46">
        <v>20386.895</v>
      </c>
      <c r="BF148" s="46">
        <v>20241.758000000002</v>
      </c>
      <c r="BG148" s="46">
        <v>20096.432000000001</v>
      </c>
      <c r="BH148" s="46">
        <v>19951.013999999999</v>
      </c>
      <c r="BI148" s="46">
        <v>19805.427</v>
      </c>
      <c r="BJ148" s="46">
        <v>19659.563999999998</v>
      </c>
      <c r="BK148" s="46">
        <v>19513.418000000001</v>
      </c>
      <c r="BL148" s="46">
        <v>19367.107</v>
      </c>
      <c r="BM148" s="46">
        <v>19220.834999999999</v>
      </c>
      <c r="BN148" s="46">
        <v>19074.753000000001</v>
      </c>
      <c r="BO148" s="46">
        <v>18929.080000000002</v>
      </c>
      <c r="BP148" s="46">
        <v>18784.052</v>
      </c>
      <c r="BQ148" s="46">
        <v>18639.84</v>
      </c>
      <c r="BR148" s="46">
        <v>18496.784</v>
      </c>
      <c r="BS148" s="46">
        <v>18355.585999999999</v>
      </c>
      <c r="BT148" s="46">
        <v>18217.129000000001</v>
      </c>
      <c r="BU148" s="46">
        <v>18082.107</v>
      </c>
      <c r="BV148" s="46">
        <v>17950.877</v>
      </c>
      <c r="BW148" s="46">
        <v>17823.548999999999</v>
      </c>
      <c r="BX148" s="46">
        <v>17700.344000000001</v>
      </c>
      <c r="BY148" s="46">
        <v>17581.401999999998</v>
      </c>
      <c r="BZ148" s="46">
        <v>17466.843000000001</v>
      </c>
      <c r="CA148" s="46">
        <v>17356.863000000001</v>
      </c>
      <c r="CB148" s="46">
        <v>17251.537</v>
      </c>
      <c r="CC148" s="46">
        <v>17150.702000000001</v>
      </c>
      <c r="CD148" s="46">
        <v>17054.088</v>
      </c>
      <c r="CE148" s="46">
        <v>16961.523000000001</v>
      </c>
      <c r="CF148" s="46">
        <v>16872.904999999999</v>
      </c>
      <c r="CG148" s="46">
        <v>16788.298999999999</v>
      </c>
      <c r="CH148" s="46">
        <v>16707.78</v>
      </c>
      <c r="CI148" s="46">
        <v>16631.468000000001</v>
      </c>
      <c r="CJ148" s="46">
        <v>16559.382000000001</v>
      </c>
      <c r="CK148" s="46">
        <v>16491.506000000001</v>
      </c>
      <c r="CL148" s="46">
        <v>16427.741999999998</v>
      </c>
      <c r="CM148" s="46">
        <v>16367.909</v>
      </c>
      <c r="CN148" s="46">
        <v>16311.718999999999</v>
      </c>
      <c r="CO148" s="46">
        <v>16258.857</v>
      </c>
    </row>
    <row r="149" spans="1:93" ht="11.5" x14ac:dyDescent="0.25">
      <c r="A149" s="42">
        <v>132</v>
      </c>
      <c r="B149" s="43" t="s">
        <v>585</v>
      </c>
      <c r="C149" s="64" t="s">
        <v>662</v>
      </c>
      <c r="D149" s="45"/>
      <c r="E149" s="45">
        <v>408</v>
      </c>
      <c r="F149" s="43" t="s">
        <v>635</v>
      </c>
      <c r="G149" s="45">
        <v>906</v>
      </c>
      <c r="H149" s="73">
        <v>25183.831999999999</v>
      </c>
      <c r="I149" s="73">
        <v>25307.665000000001</v>
      </c>
      <c r="J149" s="73">
        <v>25429.815999999999</v>
      </c>
      <c r="K149" s="73">
        <v>25549.606</v>
      </c>
      <c r="L149" s="73">
        <v>25666.157999999999</v>
      </c>
      <c r="M149" s="73">
        <v>25778.814999999999</v>
      </c>
      <c r="N149" s="46">
        <v>25887.044999999998</v>
      </c>
      <c r="O149" s="46">
        <v>25990.674999999999</v>
      </c>
      <c r="P149" s="46">
        <v>26089.813999999998</v>
      </c>
      <c r="Q149" s="46">
        <v>26184.714</v>
      </c>
      <c r="R149" s="46">
        <v>26275.486000000001</v>
      </c>
      <c r="S149" s="46">
        <v>26362.05</v>
      </c>
      <c r="T149" s="46">
        <v>26443.896000000001</v>
      </c>
      <c r="U149" s="46">
        <v>26520.112000000001</v>
      </c>
      <c r="V149" s="46">
        <v>26589.553</v>
      </c>
      <c r="W149" s="46">
        <v>26651.329000000002</v>
      </c>
      <c r="X149" s="46">
        <v>26705.181</v>
      </c>
      <c r="Y149" s="46">
        <v>26751.212</v>
      </c>
      <c r="Z149" s="46">
        <v>26789.465</v>
      </c>
      <c r="AA149" s="46">
        <v>26820.13</v>
      </c>
      <c r="AB149" s="46">
        <v>26843.429</v>
      </c>
      <c r="AC149" s="46">
        <v>26859.422999999999</v>
      </c>
      <c r="AD149" s="46">
        <v>26868.292000000001</v>
      </c>
      <c r="AE149" s="46">
        <v>26870.563999999998</v>
      </c>
      <c r="AF149" s="46">
        <v>26866.946</v>
      </c>
      <c r="AG149" s="46">
        <v>26858.030999999999</v>
      </c>
      <c r="AH149" s="46">
        <v>26844.107</v>
      </c>
      <c r="AI149" s="46">
        <v>26825.439999999999</v>
      </c>
      <c r="AJ149" s="46">
        <v>26802.605</v>
      </c>
      <c r="AK149" s="46">
        <v>26776.255000000001</v>
      </c>
      <c r="AL149" s="46">
        <v>26746.915000000001</v>
      </c>
      <c r="AM149" s="46">
        <v>26714.945</v>
      </c>
      <c r="AN149" s="46">
        <v>26680.483</v>
      </c>
      <c r="AO149" s="46">
        <v>26643.521000000001</v>
      </c>
      <c r="AP149" s="46">
        <v>26603.933000000001</v>
      </c>
      <c r="AQ149" s="46">
        <v>26561.614000000001</v>
      </c>
      <c r="AR149" s="46">
        <v>26516.712</v>
      </c>
      <c r="AS149" s="46">
        <v>26469.405999999999</v>
      </c>
      <c r="AT149" s="46">
        <v>26419.787</v>
      </c>
      <c r="AU149" s="46">
        <v>26367.97</v>
      </c>
      <c r="AV149" s="46">
        <v>26314.04</v>
      </c>
      <c r="AW149" s="46">
        <v>26258.076000000001</v>
      </c>
      <c r="AX149" s="46">
        <v>26200.151999999998</v>
      </c>
      <c r="AY149" s="46">
        <v>26140.337</v>
      </c>
      <c r="AZ149" s="46">
        <v>26078.656999999999</v>
      </c>
      <c r="BA149" s="46">
        <v>26015.175999999999</v>
      </c>
      <c r="BB149" s="46">
        <v>25949.98</v>
      </c>
      <c r="BC149" s="46">
        <v>25883.153999999999</v>
      </c>
      <c r="BD149" s="46">
        <v>25814.743999999999</v>
      </c>
      <c r="BE149" s="46">
        <v>25744.76</v>
      </c>
      <c r="BF149" s="46">
        <v>25673.260999999999</v>
      </c>
      <c r="BG149" s="46">
        <v>25600.322</v>
      </c>
      <c r="BH149" s="46">
        <v>25526.067999999999</v>
      </c>
      <c r="BI149" s="46">
        <v>25450.651999999998</v>
      </c>
      <c r="BJ149" s="46">
        <v>25374.291000000001</v>
      </c>
      <c r="BK149" s="46">
        <v>25297.152999999998</v>
      </c>
      <c r="BL149" s="46">
        <v>25219.3</v>
      </c>
      <c r="BM149" s="46">
        <v>25140.837</v>
      </c>
      <c r="BN149" s="46">
        <v>25061.936000000002</v>
      </c>
      <c r="BO149" s="46">
        <v>24982.805</v>
      </c>
      <c r="BP149" s="46">
        <v>24903.576000000001</v>
      </c>
      <c r="BQ149" s="46">
        <v>24824.364000000001</v>
      </c>
      <c r="BR149" s="46">
        <v>24745.14</v>
      </c>
      <c r="BS149" s="46">
        <v>24665.84</v>
      </c>
      <c r="BT149" s="46">
        <v>24586.29</v>
      </c>
      <c r="BU149" s="46">
        <v>24506.348999999998</v>
      </c>
      <c r="BV149" s="46">
        <v>24425.988000000001</v>
      </c>
      <c r="BW149" s="46">
        <v>24345.234</v>
      </c>
      <c r="BX149" s="46">
        <v>24264.093000000001</v>
      </c>
      <c r="BY149" s="46">
        <v>24182.603999999999</v>
      </c>
      <c r="BZ149" s="46">
        <v>24100.763999999999</v>
      </c>
      <c r="CA149" s="46">
        <v>24018.598999999998</v>
      </c>
      <c r="CB149" s="46">
        <v>23936.04</v>
      </c>
      <c r="CC149" s="46">
        <v>23852.914000000001</v>
      </c>
      <c r="CD149" s="46">
        <v>23768.994999999999</v>
      </c>
      <c r="CE149" s="46">
        <v>23684.13</v>
      </c>
      <c r="CF149" s="46">
        <v>23598.274000000001</v>
      </c>
      <c r="CG149" s="46">
        <v>23511.456999999999</v>
      </c>
      <c r="CH149" s="46">
        <v>23423.778999999999</v>
      </c>
      <c r="CI149" s="46">
        <v>23335.363000000001</v>
      </c>
      <c r="CJ149" s="46">
        <v>23246.286</v>
      </c>
      <c r="CK149" s="46">
        <v>23156.663</v>
      </c>
      <c r="CL149" s="46">
        <v>23066.503000000001</v>
      </c>
      <c r="CM149" s="46">
        <v>22975.843000000001</v>
      </c>
      <c r="CN149" s="46">
        <v>22884.634999999998</v>
      </c>
      <c r="CO149" s="46">
        <v>22792.832999999999</v>
      </c>
    </row>
    <row r="150" spans="1:93" ht="11.5" x14ac:dyDescent="0.25">
      <c r="A150" s="42">
        <v>133</v>
      </c>
      <c r="B150" s="43" t="s">
        <v>585</v>
      </c>
      <c r="C150" s="64" t="s">
        <v>111</v>
      </c>
      <c r="D150" s="45"/>
      <c r="E150" s="45">
        <v>392</v>
      </c>
      <c r="F150" s="43" t="s">
        <v>635</v>
      </c>
      <c r="G150" s="45">
        <v>906</v>
      </c>
      <c r="H150" s="73">
        <v>127985.139</v>
      </c>
      <c r="I150" s="73">
        <v>127763.26700000001</v>
      </c>
      <c r="J150" s="73">
        <v>127502.728</v>
      </c>
      <c r="K150" s="73">
        <v>127202.19</v>
      </c>
      <c r="L150" s="73">
        <v>126860.299</v>
      </c>
      <c r="M150" s="73">
        <v>126476.458</v>
      </c>
      <c r="N150" s="46">
        <v>126050.796</v>
      </c>
      <c r="O150" s="46">
        <v>125584.83900000001</v>
      </c>
      <c r="P150" s="46">
        <v>125081.31600000001</v>
      </c>
      <c r="Q150" s="46">
        <v>124543.923</v>
      </c>
      <c r="R150" s="46">
        <v>123975.981</v>
      </c>
      <c r="S150" s="46">
        <v>123379.107</v>
      </c>
      <c r="T150" s="46">
        <v>122754.999</v>
      </c>
      <c r="U150" s="46">
        <v>122107.379</v>
      </c>
      <c r="V150" s="46">
        <v>121440.546</v>
      </c>
      <c r="W150" s="46">
        <v>120758.056</v>
      </c>
      <c r="X150" s="46">
        <v>120062.518</v>
      </c>
      <c r="Y150" s="46">
        <v>119355.235</v>
      </c>
      <c r="Z150" s="46">
        <v>118636.758</v>
      </c>
      <c r="AA150" s="46">
        <v>117906.95299999999</v>
      </c>
      <c r="AB150" s="46">
        <v>117166.13800000001</v>
      </c>
      <c r="AC150" s="46">
        <v>116415.51</v>
      </c>
      <c r="AD150" s="46">
        <v>115657.08900000001</v>
      </c>
      <c r="AE150" s="46">
        <v>114892.928</v>
      </c>
      <c r="AF150" s="46">
        <v>114125.389</v>
      </c>
      <c r="AG150" s="46">
        <v>113356.481</v>
      </c>
      <c r="AH150" s="46">
        <v>112587.239</v>
      </c>
      <c r="AI150" s="46">
        <v>111818.49800000001</v>
      </c>
      <c r="AJ150" s="46">
        <v>111051.701</v>
      </c>
      <c r="AK150" s="46">
        <v>110288.3</v>
      </c>
      <c r="AL150" s="46">
        <v>109529.352</v>
      </c>
      <c r="AM150" s="46">
        <v>108775.261</v>
      </c>
      <c r="AN150" s="46">
        <v>108025.99</v>
      </c>
      <c r="AO150" s="46">
        <v>107281.34699999999</v>
      </c>
      <c r="AP150" s="46">
        <v>106540.925</v>
      </c>
      <c r="AQ150" s="46">
        <v>105804.023</v>
      </c>
      <c r="AR150" s="46">
        <v>105070.735</v>
      </c>
      <c r="AS150" s="46">
        <v>104340.20600000001</v>
      </c>
      <c r="AT150" s="46">
        <v>103609.652</v>
      </c>
      <c r="AU150" s="46">
        <v>102875.493</v>
      </c>
      <c r="AV150" s="46">
        <v>102134.984</v>
      </c>
      <c r="AW150" s="46">
        <v>101387.484</v>
      </c>
      <c r="AX150" s="46">
        <v>100633.223</v>
      </c>
      <c r="AY150" s="46">
        <v>99871.668000000005</v>
      </c>
      <c r="AZ150" s="46">
        <v>99102.486000000004</v>
      </c>
      <c r="BA150" s="46">
        <v>98325.804000000004</v>
      </c>
      <c r="BB150" s="46">
        <v>97541.835999999996</v>
      </c>
      <c r="BC150" s="46">
        <v>96751.616999999998</v>
      </c>
      <c r="BD150" s="46">
        <v>95957.186000000002</v>
      </c>
      <c r="BE150" s="46">
        <v>95161.222999999998</v>
      </c>
      <c r="BF150" s="46">
        <v>94366.259000000005</v>
      </c>
      <c r="BG150" s="46">
        <v>93573.72</v>
      </c>
      <c r="BH150" s="46">
        <v>92785.137000000002</v>
      </c>
      <c r="BI150" s="46">
        <v>92003.31</v>
      </c>
      <c r="BJ150" s="46">
        <v>91231.455000000002</v>
      </c>
      <c r="BK150" s="46">
        <v>90472.358999999997</v>
      </c>
      <c r="BL150" s="46">
        <v>89727.264999999999</v>
      </c>
      <c r="BM150" s="46">
        <v>88997.468999999997</v>
      </c>
      <c r="BN150" s="46">
        <v>88285.664000000004</v>
      </c>
      <c r="BO150" s="46">
        <v>87594.804000000004</v>
      </c>
      <c r="BP150" s="46">
        <v>86926.933999999994</v>
      </c>
      <c r="BQ150" s="46">
        <v>86283.334000000003</v>
      </c>
      <c r="BR150" s="46">
        <v>85663.573000000004</v>
      </c>
      <c r="BS150" s="46">
        <v>85065.739000000001</v>
      </c>
      <c r="BT150" s="46">
        <v>84486.888000000006</v>
      </c>
      <c r="BU150" s="46">
        <v>83924.567999999999</v>
      </c>
      <c r="BV150" s="46">
        <v>83378.013000000006</v>
      </c>
      <c r="BW150" s="46">
        <v>82847.122000000003</v>
      </c>
      <c r="BX150" s="46">
        <v>82330.880000000005</v>
      </c>
      <c r="BY150" s="46">
        <v>81828.305999999997</v>
      </c>
      <c r="BZ150" s="46">
        <v>81338.410999999993</v>
      </c>
      <c r="CA150" s="46">
        <v>80860.403999999995</v>
      </c>
      <c r="CB150" s="46">
        <v>80393.392000000007</v>
      </c>
      <c r="CC150" s="46">
        <v>79936.259999999995</v>
      </c>
      <c r="CD150" s="46">
        <v>79487.832999999999</v>
      </c>
      <c r="CE150" s="46">
        <v>79047.115999999995</v>
      </c>
      <c r="CF150" s="46">
        <v>78613.362999999998</v>
      </c>
      <c r="CG150" s="46">
        <v>78186.028999999995</v>
      </c>
      <c r="CH150" s="46">
        <v>77764.739000000001</v>
      </c>
      <c r="CI150" s="46">
        <v>77349.198000000004</v>
      </c>
      <c r="CJ150" s="46">
        <v>76939.123999999996</v>
      </c>
      <c r="CK150" s="46">
        <v>76534.217999999993</v>
      </c>
      <c r="CL150" s="46">
        <v>76134.153999999995</v>
      </c>
      <c r="CM150" s="46">
        <v>75738.588000000003</v>
      </c>
      <c r="CN150" s="46">
        <v>75347.138999999996</v>
      </c>
      <c r="CO150" s="46">
        <v>74959.377999999997</v>
      </c>
    </row>
    <row r="151" spans="1:93" ht="11.5" x14ac:dyDescent="0.25">
      <c r="A151" s="42">
        <v>134</v>
      </c>
      <c r="B151" s="43" t="s">
        <v>585</v>
      </c>
      <c r="C151" s="64" t="s">
        <v>142</v>
      </c>
      <c r="D151" s="45"/>
      <c r="E151" s="45">
        <v>496</v>
      </c>
      <c r="F151" s="43" t="s">
        <v>635</v>
      </c>
      <c r="G151" s="45">
        <v>906</v>
      </c>
      <c r="H151" s="73">
        <v>2998.433</v>
      </c>
      <c r="I151" s="73">
        <v>3056.3580000000002</v>
      </c>
      <c r="J151" s="73">
        <v>3113.788</v>
      </c>
      <c r="K151" s="73">
        <v>3170.2139999999999</v>
      </c>
      <c r="L151" s="73">
        <v>3225.1660000000002</v>
      </c>
      <c r="M151" s="73">
        <v>3278.2919999999999</v>
      </c>
      <c r="N151" s="46">
        <v>3329.2820000000002</v>
      </c>
      <c r="O151" s="46">
        <v>3378.078</v>
      </c>
      <c r="P151" s="46">
        <v>3424.8760000000002</v>
      </c>
      <c r="Q151" s="46">
        <v>3470.0390000000002</v>
      </c>
      <c r="R151" s="46">
        <v>3513.9070000000002</v>
      </c>
      <c r="S151" s="46">
        <v>3556.5</v>
      </c>
      <c r="T151" s="46">
        <v>3597.81</v>
      </c>
      <c r="U151" s="46">
        <v>3638.0419999999999</v>
      </c>
      <c r="V151" s="46">
        <v>3677.433</v>
      </c>
      <c r="W151" s="46">
        <v>3716.2040000000002</v>
      </c>
      <c r="X151" s="46">
        <v>3754.453</v>
      </c>
      <c r="Y151" s="46">
        <v>3792.2649999999999</v>
      </c>
      <c r="Z151" s="46">
        <v>3829.7469999999998</v>
      </c>
      <c r="AA151" s="46">
        <v>3867.0039999999999</v>
      </c>
      <c r="AB151" s="46">
        <v>3904.1320000000001</v>
      </c>
      <c r="AC151" s="46">
        <v>3941.1979999999999</v>
      </c>
      <c r="AD151" s="46">
        <v>3978.2449999999999</v>
      </c>
      <c r="AE151" s="46">
        <v>4015.261</v>
      </c>
      <c r="AF151" s="46">
        <v>4052.2660000000001</v>
      </c>
      <c r="AG151" s="46">
        <v>4089.1990000000001</v>
      </c>
      <c r="AH151" s="46">
        <v>4126.1090000000004</v>
      </c>
      <c r="AI151" s="46">
        <v>4162.9250000000002</v>
      </c>
      <c r="AJ151" s="46">
        <v>4199.66</v>
      </c>
      <c r="AK151" s="46">
        <v>4236.2439999999997</v>
      </c>
      <c r="AL151" s="46">
        <v>4272.6390000000001</v>
      </c>
      <c r="AM151" s="46">
        <v>4308.7830000000004</v>
      </c>
      <c r="AN151" s="46">
        <v>4344.643</v>
      </c>
      <c r="AO151" s="46">
        <v>4380.0569999999998</v>
      </c>
      <c r="AP151" s="46">
        <v>4414.8710000000001</v>
      </c>
      <c r="AQ151" s="46">
        <v>4448.9309999999996</v>
      </c>
      <c r="AR151" s="46">
        <v>4482.1809999999996</v>
      </c>
      <c r="AS151" s="46">
        <v>4514.5940000000001</v>
      </c>
      <c r="AT151" s="46">
        <v>4546.0889999999999</v>
      </c>
      <c r="AU151" s="46">
        <v>4576.5820000000003</v>
      </c>
      <c r="AV151" s="46">
        <v>4606.0309999999999</v>
      </c>
      <c r="AW151" s="46">
        <v>4634.3990000000003</v>
      </c>
      <c r="AX151" s="46">
        <v>4661.7039999999997</v>
      </c>
      <c r="AY151" s="46">
        <v>4687.9740000000002</v>
      </c>
      <c r="AZ151" s="46">
        <v>4713.2700000000004</v>
      </c>
      <c r="BA151" s="46">
        <v>4737.6369999999997</v>
      </c>
      <c r="BB151" s="46">
        <v>4761.1180000000004</v>
      </c>
      <c r="BC151" s="46">
        <v>4783.7449999999999</v>
      </c>
      <c r="BD151" s="46">
        <v>4805.6270000000004</v>
      </c>
      <c r="BE151" s="46">
        <v>4826.9279999999999</v>
      </c>
      <c r="BF151" s="46">
        <v>4847.7539999999999</v>
      </c>
      <c r="BG151" s="46">
        <v>4868.1580000000004</v>
      </c>
      <c r="BH151" s="46">
        <v>4888.1980000000003</v>
      </c>
      <c r="BI151" s="46">
        <v>4907.933</v>
      </c>
      <c r="BJ151" s="46">
        <v>4927.4040000000005</v>
      </c>
      <c r="BK151" s="46">
        <v>4946.6809999999996</v>
      </c>
      <c r="BL151" s="46">
        <v>4965.7759999999998</v>
      </c>
      <c r="BM151" s="46">
        <v>4984.7389999999996</v>
      </c>
      <c r="BN151" s="46">
        <v>5003.5780000000004</v>
      </c>
      <c r="BO151" s="46">
        <v>5022.3379999999997</v>
      </c>
      <c r="BP151" s="46">
        <v>5041.0209999999997</v>
      </c>
      <c r="BQ151" s="46">
        <v>5059.6319999999996</v>
      </c>
      <c r="BR151" s="46">
        <v>5078.18</v>
      </c>
      <c r="BS151" s="46">
        <v>5096.6210000000001</v>
      </c>
      <c r="BT151" s="46">
        <v>5114.9570000000003</v>
      </c>
      <c r="BU151" s="46">
        <v>5133.1369999999997</v>
      </c>
      <c r="BV151" s="46">
        <v>5151.1540000000005</v>
      </c>
      <c r="BW151" s="46">
        <v>5168.9589999999998</v>
      </c>
      <c r="BX151" s="46">
        <v>5186.4979999999996</v>
      </c>
      <c r="BY151" s="46">
        <v>5203.68</v>
      </c>
      <c r="BZ151" s="46">
        <v>5220.424</v>
      </c>
      <c r="CA151" s="46">
        <v>5236.7039999999997</v>
      </c>
      <c r="CB151" s="46">
        <v>5252.4629999999997</v>
      </c>
      <c r="CC151" s="46">
        <v>5267.6369999999997</v>
      </c>
      <c r="CD151" s="46">
        <v>5282.1589999999997</v>
      </c>
      <c r="CE151" s="46">
        <v>5295.9639999999999</v>
      </c>
      <c r="CF151" s="46">
        <v>5308.9849999999997</v>
      </c>
      <c r="CG151" s="46">
        <v>5321.2079999999996</v>
      </c>
      <c r="CH151" s="46">
        <v>5332.6189999999997</v>
      </c>
      <c r="CI151" s="46">
        <v>5343.1670000000004</v>
      </c>
      <c r="CJ151" s="46">
        <v>5352.8419999999996</v>
      </c>
      <c r="CK151" s="46">
        <v>5361.6210000000001</v>
      </c>
      <c r="CL151" s="46">
        <v>5369.4709999999995</v>
      </c>
      <c r="CM151" s="46">
        <v>5376.3789999999999</v>
      </c>
      <c r="CN151" s="46">
        <v>5382.3040000000001</v>
      </c>
      <c r="CO151" s="46">
        <v>5387.2079999999996</v>
      </c>
    </row>
    <row r="152" spans="1:93" ht="11.5" x14ac:dyDescent="0.25">
      <c r="A152" s="42">
        <v>135</v>
      </c>
      <c r="B152" s="43" t="s">
        <v>585</v>
      </c>
      <c r="C152" s="64" t="s">
        <v>663</v>
      </c>
      <c r="D152" s="45"/>
      <c r="E152" s="45">
        <v>410</v>
      </c>
      <c r="F152" s="43" t="s">
        <v>635</v>
      </c>
      <c r="G152" s="45">
        <v>906</v>
      </c>
      <c r="H152" s="73">
        <v>50823.087</v>
      </c>
      <c r="I152" s="73">
        <v>50983.446000000004</v>
      </c>
      <c r="J152" s="73">
        <v>51096.408000000003</v>
      </c>
      <c r="K152" s="73">
        <v>51171.7</v>
      </c>
      <c r="L152" s="73">
        <v>51225.321000000004</v>
      </c>
      <c r="M152" s="73">
        <v>51269.182999999997</v>
      </c>
      <c r="N152" s="46">
        <v>51305.184000000001</v>
      </c>
      <c r="O152" s="46">
        <v>51329.904999999999</v>
      </c>
      <c r="P152" s="46">
        <v>51343.972999999998</v>
      </c>
      <c r="Q152" s="46">
        <v>51347.169000000002</v>
      </c>
      <c r="R152" s="46">
        <v>51339.377999999997</v>
      </c>
      <c r="S152" s="46">
        <v>51321.216999999997</v>
      </c>
      <c r="T152" s="46">
        <v>51293.519</v>
      </c>
      <c r="U152" s="46">
        <v>51256.271000000001</v>
      </c>
      <c r="V152" s="46">
        <v>51209.252</v>
      </c>
      <c r="W152" s="46">
        <v>51152.05</v>
      </c>
      <c r="X152" s="46">
        <v>51084.911</v>
      </c>
      <c r="Y152" s="46">
        <v>51007.254000000001</v>
      </c>
      <c r="Z152" s="46">
        <v>50916.671000000002</v>
      </c>
      <c r="AA152" s="46">
        <v>50810.025999999998</v>
      </c>
      <c r="AB152" s="46">
        <v>50685.004999999997</v>
      </c>
      <c r="AC152" s="46">
        <v>50540.726999999999</v>
      </c>
      <c r="AD152" s="46">
        <v>50377.612999999998</v>
      </c>
      <c r="AE152" s="46">
        <v>50196.3</v>
      </c>
      <c r="AF152" s="46">
        <v>49998.017</v>
      </c>
      <c r="AG152" s="46">
        <v>49783.741000000002</v>
      </c>
      <c r="AH152" s="46">
        <v>49553.536</v>
      </c>
      <c r="AI152" s="46">
        <v>49307.319000000003</v>
      </c>
      <c r="AJ152" s="46">
        <v>49045.767</v>
      </c>
      <c r="AK152" s="46">
        <v>48769.677000000003</v>
      </c>
      <c r="AL152" s="46">
        <v>48479.728000000003</v>
      </c>
      <c r="AM152" s="46">
        <v>48176.623</v>
      </c>
      <c r="AN152" s="46">
        <v>47860.608</v>
      </c>
      <c r="AO152" s="46">
        <v>47531.235999999997</v>
      </c>
      <c r="AP152" s="46">
        <v>47187.764000000003</v>
      </c>
      <c r="AQ152" s="46">
        <v>46829.923999999999</v>
      </c>
      <c r="AR152" s="46">
        <v>46458.197</v>
      </c>
      <c r="AS152" s="46">
        <v>46073.692999999999</v>
      </c>
      <c r="AT152" s="46">
        <v>45677.635000000002</v>
      </c>
      <c r="AU152" s="46">
        <v>45271.491999999998</v>
      </c>
      <c r="AV152" s="46">
        <v>44856.754999999997</v>
      </c>
      <c r="AW152" s="46">
        <v>44434.284</v>
      </c>
      <c r="AX152" s="46">
        <v>44005.21</v>
      </c>
      <c r="AY152" s="46">
        <v>43571.760999999999</v>
      </c>
      <c r="AZ152" s="46">
        <v>43136.512000000002</v>
      </c>
      <c r="BA152" s="46">
        <v>42701.593999999997</v>
      </c>
      <c r="BB152" s="46">
        <v>42268.277000000002</v>
      </c>
      <c r="BC152" s="46">
        <v>41837.224999999999</v>
      </c>
      <c r="BD152" s="46">
        <v>41409.281000000003</v>
      </c>
      <c r="BE152" s="46">
        <v>40985.103000000003</v>
      </c>
      <c r="BF152" s="46">
        <v>40565.212</v>
      </c>
      <c r="BG152" s="46">
        <v>40150.36</v>
      </c>
      <c r="BH152" s="46">
        <v>39741.078999999998</v>
      </c>
      <c r="BI152" s="46">
        <v>39337.351999999999</v>
      </c>
      <c r="BJ152" s="46">
        <v>38938.894</v>
      </c>
      <c r="BK152" s="46">
        <v>38545.553999999996</v>
      </c>
      <c r="BL152" s="46">
        <v>38157.495000000003</v>
      </c>
      <c r="BM152" s="46">
        <v>37775.031000000003</v>
      </c>
      <c r="BN152" s="46">
        <v>37398.373</v>
      </c>
      <c r="BO152" s="46">
        <v>37027.741999999998</v>
      </c>
      <c r="BP152" s="46">
        <v>36663.305999999997</v>
      </c>
      <c r="BQ152" s="46">
        <v>36305.150999999998</v>
      </c>
      <c r="BR152" s="46">
        <v>35953.305999999997</v>
      </c>
      <c r="BS152" s="46">
        <v>35607.665000000001</v>
      </c>
      <c r="BT152" s="46">
        <v>35268.078999999998</v>
      </c>
      <c r="BU152" s="46">
        <v>34934.427000000003</v>
      </c>
      <c r="BV152" s="46">
        <v>34606.701999999997</v>
      </c>
      <c r="BW152" s="46">
        <v>34284.92</v>
      </c>
      <c r="BX152" s="46">
        <v>33969.008999999998</v>
      </c>
      <c r="BY152" s="46">
        <v>33658.902999999998</v>
      </c>
      <c r="BZ152" s="46">
        <v>33354.521000000001</v>
      </c>
      <c r="CA152" s="46">
        <v>33056.034</v>
      </c>
      <c r="CB152" s="46">
        <v>32763.477999999999</v>
      </c>
      <c r="CC152" s="46">
        <v>32476.537</v>
      </c>
      <c r="CD152" s="46">
        <v>32194.822</v>
      </c>
      <c r="CE152" s="46">
        <v>31918.149000000001</v>
      </c>
      <c r="CF152" s="46">
        <v>31646.670999999998</v>
      </c>
      <c r="CG152" s="46">
        <v>31380.846000000001</v>
      </c>
      <c r="CH152" s="46">
        <v>31121.341</v>
      </c>
      <c r="CI152" s="46">
        <v>30868.898000000001</v>
      </c>
      <c r="CJ152" s="46">
        <v>30624.276000000002</v>
      </c>
      <c r="CK152" s="46">
        <v>30388.196</v>
      </c>
      <c r="CL152" s="46">
        <v>30161.339</v>
      </c>
      <c r="CM152" s="46">
        <v>29944.307000000001</v>
      </c>
      <c r="CN152" s="46">
        <v>29737.684000000001</v>
      </c>
      <c r="CO152" s="46">
        <v>29541.953000000001</v>
      </c>
    </row>
    <row r="153" spans="1:93" ht="11.5" x14ac:dyDescent="0.25">
      <c r="A153" s="59">
        <v>136</v>
      </c>
      <c r="B153" s="60" t="s">
        <v>585</v>
      </c>
      <c r="C153" s="61" t="s">
        <v>664</v>
      </c>
      <c r="D153" s="62"/>
      <c r="E153" s="62">
        <v>920</v>
      </c>
      <c r="F153" s="60" t="s">
        <v>634</v>
      </c>
      <c r="G153" s="62">
        <v>1832</v>
      </c>
      <c r="H153" s="76">
        <v>634305.69900000002</v>
      </c>
      <c r="I153" s="76">
        <v>641466.64</v>
      </c>
      <c r="J153" s="76">
        <v>648459.75300000003</v>
      </c>
      <c r="K153" s="76">
        <v>655298.43799999997</v>
      </c>
      <c r="L153" s="76">
        <v>662011.84600000002</v>
      </c>
      <c r="M153" s="76">
        <v>668619.85400000005</v>
      </c>
      <c r="N153" s="63">
        <v>675118.47499999998</v>
      </c>
      <c r="O153" s="63">
        <v>681491.53200000001</v>
      </c>
      <c r="P153" s="63">
        <v>687733.62699999998</v>
      </c>
      <c r="Q153" s="63">
        <v>693838.02599999995</v>
      </c>
      <c r="R153" s="63">
        <v>699798.40700000001</v>
      </c>
      <c r="S153" s="63">
        <v>705611.88199999998</v>
      </c>
      <c r="T153" s="63">
        <v>711275.11399999994</v>
      </c>
      <c r="U153" s="63">
        <v>716781.35</v>
      </c>
      <c r="V153" s="63">
        <v>722122.951</v>
      </c>
      <c r="W153" s="63">
        <v>727293.79200000002</v>
      </c>
      <c r="X153" s="63">
        <v>732290.51300000004</v>
      </c>
      <c r="Y153" s="63">
        <v>737111.6</v>
      </c>
      <c r="Z153" s="63">
        <v>741755.19799999997</v>
      </c>
      <c r="AA153" s="63">
        <v>746220.26800000004</v>
      </c>
      <c r="AB153" s="63">
        <v>750506.25600000005</v>
      </c>
      <c r="AC153" s="63">
        <v>754611.59699999995</v>
      </c>
      <c r="AD153" s="63">
        <v>758536.12399999995</v>
      </c>
      <c r="AE153" s="63">
        <v>762282.701</v>
      </c>
      <c r="AF153" s="63">
        <v>765855.66799999995</v>
      </c>
      <c r="AG153" s="63">
        <v>769258.30700000003</v>
      </c>
      <c r="AH153" s="63">
        <v>772491.93</v>
      </c>
      <c r="AI153" s="63">
        <v>775556.49</v>
      </c>
      <c r="AJ153" s="63">
        <v>778451.72400000005</v>
      </c>
      <c r="AK153" s="63">
        <v>781176.96600000001</v>
      </c>
      <c r="AL153" s="63">
        <v>783731.96699999995</v>
      </c>
      <c r="AM153" s="63">
        <v>786118.16</v>
      </c>
      <c r="AN153" s="63">
        <v>788337.32299999997</v>
      </c>
      <c r="AO153" s="63">
        <v>790390.33499999996</v>
      </c>
      <c r="AP153" s="63">
        <v>792278.08400000003</v>
      </c>
      <c r="AQ153" s="63">
        <v>794002.027</v>
      </c>
      <c r="AR153" s="63">
        <v>795563.96</v>
      </c>
      <c r="AS153" s="63">
        <v>796966.75800000003</v>
      </c>
      <c r="AT153" s="63">
        <v>798213.84</v>
      </c>
      <c r="AU153" s="63">
        <v>799309.23199999996</v>
      </c>
      <c r="AV153" s="63">
        <v>800256.90700000001</v>
      </c>
      <c r="AW153" s="63">
        <v>801059.88600000006</v>
      </c>
      <c r="AX153" s="63">
        <v>801721.473</v>
      </c>
      <c r="AY153" s="63">
        <v>802246.15899999999</v>
      </c>
      <c r="AZ153" s="63">
        <v>802638.67799999996</v>
      </c>
      <c r="BA153" s="63">
        <v>802903.51399999997</v>
      </c>
      <c r="BB153" s="63">
        <v>803044.72</v>
      </c>
      <c r="BC153" s="63">
        <v>803065.625</v>
      </c>
      <c r="BD153" s="63">
        <v>802969.61399999994</v>
      </c>
      <c r="BE153" s="63">
        <v>802759.71400000004</v>
      </c>
      <c r="BF153" s="63">
        <v>802439.24</v>
      </c>
      <c r="BG153" s="63">
        <v>802011.44900000002</v>
      </c>
      <c r="BH153" s="63">
        <v>801480.179</v>
      </c>
      <c r="BI153" s="63">
        <v>800850.125</v>
      </c>
      <c r="BJ153" s="63">
        <v>800126.28700000001</v>
      </c>
      <c r="BK153" s="63">
        <v>799313.12</v>
      </c>
      <c r="BL153" s="63">
        <v>798413.97499999998</v>
      </c>
      <c r="BM153" s="63">
        <v>797431.44799999997</v>
      </c>
      <c r="BN153" s="63">
        <v>796368.39599999995</v>
      </c>
      <c r="BO153" s="63">
        <v>795227.45600000001</v>
      </c>
      <c r="BP153" s="63">
        <v>794011.01599999995</v>
      </c>
      <c r="BQ153" s="63">
        <v>792721.75899999996</v>
      </c>
      <c r="BR153" s="63">
        <v>791361.853</v>
      </c>
      <c r="BS153" s="63">
        <v>789932.26599999995</v>
      </c>
      <c r="BT153" s="63">
        <v>788433.41899999999</v>
      </c>
      <c r="BU153" s="63">
        <v>786866.14500000002</v>
      </c>
      <c r="BV153" s="63">
        <v>785232.196</v>
      </c>
      <c r="BW153" s="63">
        <v>783533.76500000001</v>
      </c>
      <c r="BX153" s="63">
        <v>781772.74</v>
      </c>
      <c r="BY153" s="63">
        <v>779951.00399999996</v>
      </c>
      <c r="BZ153" s="63">
        <v>778070.59600000002</v>
      </c>
      <c r="CA153" s="63">
        <v>776133.31099999999</v>
      </c>
      <c r="CB153" s="63">
        <v>774141.13600000006</v>
      </c>
      <c r="CC153" s="63">
        <v>772096.19099999999</v>
      </c>
      <c r="CD153" s="63">
        <v>770000.72199999995</v>
      </c>
      <c r="CE153" s="63">
        <v>767856.95299999998</v>
      </c>
      <c r="CF153" s="63">
        <v>765666.98400000005</v>
      </c>
      <c r="CG153" s="63">
        <v>763432.72900000005</v>
      </c>
      <c r="CH153" s="63">
        <v>761156.35100000002</v>
      </c>
      <c r="CI153" s="63">
        <v>758839.76800000004</v>
      </c>
      <c r="CJ153" s="63">
        <v>756485.01199999999</v>
      </c>
      <c r="CK153" s="63">
        <v>754094.23899999994</v>
      </c>
      <c r="CL153" s="63">
        <v>751669.55</v>
      </c>
      <c r="CM153" s="63">
        <v>749213.255</v>
      </c>
      <c r="CN153" s="63">
        <v>746727.66099999996</v>
      </c>
      <c r="CO153" s="63">
        <v>744215.12199999997</v>
      </c>
    </row>
    <row r="154" spans="1:93" ht="11.5" x14ac:dyDescent="0.25">
      <c r="A154" s="42">
        <v>137</v>
      </c>
      <c r="B154" s="43" t="s">
        <v>585</v>
      </c>
      <c r="C154" s="64" t="s">
        <v>665</v>
      </c>
      <c r="D154" s="45"/>
      <c r="E154" s="45">
        <v>96</v>
      </c>
      <c r="F154" s="43" t="s">
        <v>635</v>
      </c>
      <c r="G154" s="45">
        <v>920</v>
      </c>
      <c r="H154" s="73">
        <v>414.91399999999999</v>
      </c>
      <c r="I154" s="73">
        <v>419.791</v>
      </c>
      <c r="J154" s="73">
        <v>424.48099999999999</v>
      </c>
      <c r="K154" s="73">
        <v>428.96</v>
      </c>
      <c r="L154" s="73">
        <v>433.29599999999999</v>
      </c>
      <c r="M154" s="73">
        <v>437.483</v>
      </c>
      <c r="N154" s="46">
        <v>441.53199999999998</v>
      </c>
      <c r="O154" s="46">
        <v>445.42899999999997</v>
      </c>
      <c r="P154" s="46">
        <v>449.16899999999998</v>
      </c>
      <c r="Q154" s="46">
        <v>452.767</v>
      </c>
      <c r="R154" s="46">
        <v>456.18200000000002</v>
      </c>
      <c r="S154" s="46">
        <v>459.46499999999997</v>
      </c>
      <c r="T154" s="46">
        <v>462.584</v>
      </c>
      <c r="U154" s="46">
        <v>465.548</v>
      </c>
      <c r="V154" s="46">
        <v>468.35199999999998</v>
      </c>
      <c r="W154" s="46">
        <v>470.98700000000002</v>
      </c>
      <c r="X154" s="46">
        <v>473.46199999999999</v>
      </c>
      <c r="Y154" s="46">
        <v>475.78399999999999</v>
      </c>
      <c r="Z154" s="46">
        <v>477.93599999999998</v>
      </c>
      <c r="AA154" s="46">
        <v>479.92700000000002</v>
      </c>
      <c r="AB154" s="46">
        <v>481.78199999999998</v>
      </c>
      <c r="AC154" s="46">
        <v>483.48200000000003</v>
      </c>
      <c r="AD154" s="46">
        <v>485.029</v>
      </c>
      <c r="AE154" s="46">
        <v>486.435</v>
      </c>
      <c r="AF154" s="46">
        <v>487.69</v>
      </c>
      <c r="AG154" s="46">
        <v>488.81700000000001</v>
      </c>
      <c r="AH154" s="46">
        <v>489.79899999999998</v>
      </c>
      <c r="AI154" s="46">
        <v>490.65800000000002</v>
      </c>
      <c r="AJ154" s="46">
        <v>491.37299999999999</v>
      </c>
      <c r="AK154" s="46">
        <v>491.95400000000001</v>
      </c>
      <c r="AL154" s="46">
        <v>492.38400000000001</v>
      </c>
      <c r="AM154" s="46">
        <v>492.67599999999999</v>
      </c>
      <c r="AN154" s="46">
        <v>492.827</v>
      </c>
      <c r="AO154" s="46">
        <v>492.83</v>
      </c>
      <c r="AP154" s="46">
        <v>492.69200000000001</v>
      </c>
      <c r="AQ154" s="46">
        <v>492.39100000000002</v>
      </c>
      <c r="AR154" s="46">
        <v>491.93599999999998</v>
      </c>
      <c r="AS154" s="46">
        <v>491.33</v>
      </c>
      <c r="AT154" s="46">
        <v>490.57900000000001</v>
      </c>
      <c r="AU154" s="46">
        <v>489.67399999999998</v>
      </c>
      <c r="AV154" s="46">
        <v>488.649</v>
      </c>
      <c r="AW154" s="46">
        <v>487.47800000000001</v>
      </c>
      <c r="AX154" s="46">
        <v>486.19600000000003</v>
      </c>
      <c r="AY154" s="46">
        <v>484.77300000000002</v>
      </c>
      <c r="AZ154" s="46">
        <v>483.24799999999999</v>
      </c>
      <c r="BA154" s="46">
        <v>481.60700000000003</v>
      </c>
      <c r="BB154" s="46">
        <v>479.86799999999999</v>
      </c>
      <c r="BC154" s="46">
        <v>478.02499999999998</v>
      </c>
      <c r="BD154" s="46">
        <v>476.08800000000002</v>
      </c>
      <c r="BE154" s="46">
        <v>474.08600000000001</v>
      </c>
      <c r="BF154" s="46">
        <v>472.00700000000001</v>
      </c>
      <c r="BG154" s="46">
        <v>469.86799999999999</v>
      </c>
      <c r="BH154" s="46">
        <v>467.67899999999997</v>
      </c>
      <c r="BI154" s="46">
        <v>465.43700000000001</v>
      </c>
      <c r="BJ154" s="46">
        <v>463.14699999999999</v>
      </c>
      <c r="BK154" s="46">
        <v>460.83</v>
      </c>
      <c r="BL154" s="46">
        <v>458.49700000000001</v>
      </c>
      <c r="BM154" s="46">
        <v>456.13400000000001</v>
      </c>
      <c r="BN154" s="46">
        <v>453.76</v>
      </c>
      <c r="BO154" s="46">
        <v>451.36599999999999</v>
      </c>
      <c r="BP154" s="46">
        <v>448.97800000000001</v>
      </c>
      <c r="BQ154" s="46">
        <v>446.589</v>
      </c>
      <c r="BR154" s="46">
        <v>444.19299999999998</v>
      </c>
      <c r="BS154" s="46">
        <v>441.80599999999998</v>
      </c>
      <c r="BT154" s="46">
        <v>439.42899999999997</v>
      </c>
      <c r="BU154" s="46">
        <v>437.036</v>
      </c>
      <c r="BV154" s="46">
        <v>434.654</v>
      </c>
      <c r="BW154" s="46">
        <v>432.286</v>
      </c>
      <c r="BX154" s="46">
        <v>429.911</v>
      </c>
      <c r="BY154" s="46">
        <v>427.54199999999997</v>
      </c>
      <c r="BZ154" s="46">
        <v>425.18200000000002</v>
      </c>
      <c r="CA154" s="46">
        <v>422.81900000000002</v>
      </c>
      <c r="CB154" s="46">
        <v>420.471</v>
      </c>
      <c r="CC154" s="46">
        <v>418.11599999999999</v>
      </c>
      <c r="CD154" s="46">
        <v>415.762</v>
      </c>
      <c r="CE154" s="46">
        <v>413.40499999999997</v>
      </c>
      <c r="CF154" s="46">
        <v>411.06</v>
      </c>
      <c r="CG154" s="46">
        <v>408.69200000000001</v>
      </c>
      <c r="CH154" s="46">
        <v>406.33300000000003</v>
      </c>
      <c r="CI154" s="46">
        <v>403.97699999999998</v>
      </c>
      <c r="CJ154" s="46">
        <v>401.625</v>
      </c>
      <c r="CK154" s="46">
        <v>399.267</v>
      </c>
      <c r="CL154" s="46">
        <v>396.91300000000001</v>
      </c>
      <c r="CM154" s="46">
        <v>394.56299999999999</v>
      </c>
      <c r="CN154" s="46">
        <v>392.21800000000002</v>
      </c>
      <c r="CO154" s="46">
        <v>389.88400000000001</v>
      </c>
    </row>
    <row r="155" spans="1:93" ht="11.5" x14ac:dyDescent="0.25">
      <c r="A155" s="42">
        <v>138</v>
      </c>
      <c r="B155" s="43" t="s">
        <v>585</v>
      </c>
      <c r="C155" s="64" t="s">
        <v>55</v>
      </c>
      <c r="D155" s="45"/>
      <c r="E155" s="45">
        <v>116</v>
      </c>
      <c r="F155" s="43" t="s">
        <v>635</v>
      </c>
      <c r="G155" s="45">
        <v>920</v>
      </c>
      <c r="H155" s="73">
        <v>15521.434999999999</v>
      </c>
      <c r="I155" s="73">
        <v>15766.29</v>
      </c>
      <c r="J155" s="73">
        <v>16009.413</v>
      </c>
      <c r="K155" s="73">
        <v>16249.795</v>
      </c>
      <c r="L155" s="73">
        <v>16486.542000000001</v>
      </c>
      <c r="M155" s="73">
        <v>16718.971000000001</v>
      </c>
      <c r="N155" s="46">
        <v>16946.446</v>
      </c>
      <c r="O155" s="46">
        <v>17168.634999999998</v>
      </c>
      <c r="P155" s="46">
        <v>17385.668000000001</v>
      </c>
      <c r="Q155" s="46">
        <v>17597.87</v>
      </c>
      <c r="R155" s="46">
        <v>17805.562000000002</v>
      </c>
      <c r="S155" s="46">
        <v>18008.651000000002</v>
      </c>
      <c r="T155" s="46">
        <v>18207.109</v>
      </c>
      <c r="U155" s="46">
        <v>18401.509999999998</v>
      </c>
      <c r="V155" s="46">
        <v>18592.633999999998</v>
      </c>
      <c r="W155" s="46">
        <v>18781.04</v>
      </c>
      <c r="X155" s="46">
        <v>18966.845000000001</v>
      </c>
      <c r="Y155" s="46">
        <v>19150.044999999998</v>
      </c>
      <c r="Z155" s="46">
        <v>19330.791000000001</v>
      </c>
      <c r="AA155" s="46">
        <v>19509.273000000001</v>
      </c>
      <c r="AB155" s="46">
        <v>19685.530999999999</v>
      </c>
      <c r="AC155" s="46">
        <v>19859.633000000002</v>
      </c>
      <c r="AD155" s="46">
        <v>20031.393</v>
      </c>
      <c r="AE155" s="46">
        <v>20200.263999999999</v>
      </c>
      <c r="AF155" s="46">
        <v>20365.514999999999</v>
      </c>
      <c r="AG155" s="46">
        <v>20526.539000000001</v>
      </c>
      <c r="AH155" s="46">
        <v>20683.073</v>
      </c>
      <c r="AI155" s="46">
        <v>20835.043000000001</v>
      </c>
      <c r="AJ155" s="46">
        <v>20982.181</v>
      </c>
      <c r="AK155" s="46">
        <v>21124.249</v>
      </c>
      <c r="AL155" s="46">
        <v>21261.024000000001</v>
      </c>
      <c r="AM155" s="46">
        <v>21392.375</v>
      </c>
      <c r="AN155" s="46">
        <v>21518.17</v>
      </c>
      <c r="AO155" s="46">
        <v>21638.248</v>
      </c>
      <c r="AP155" s="46">
        <v>21752.527999999998</v>
      </c>
      <c r="AQ155" s="46">
        <v>21860.917000000001</v>
      </c>
      <c r="AR155" s="46">
        <v>21963.325000000001</v>
      </c>
      <c r="AS155" s="46">
        <v>22059.771000000001</v>
      </c>
      <c r="AT155" s="46">
        <v>22150.493999999999</v>
      </c>
      <c r="AU155" s="46">
        <v>22235.802</v>
      </c>
      <c r="AV155" s="46">
        <v>22315.937999999998</v>
      </c>
      <c r="AW155" s="46">
        <v>22390.955999999998</v>
      </c>
      <c r="AX155" s="46">
        <v>22460.817999999999</v>
      </c>
      <c r="AY155" s="46">
        <v>22525.55</v>
      </c>
      <c r="AZ155" s="46">
        <v>22585.162</v>
      </c>
      <c r="BA155" s="46">
        <v>22639.649000000001</v>
      </c>
      <c r="BB155" s="46">
        <v>22689.061000000002</v>
      </c>
      <c r="BC155" s="46">
        <v>22733.396000000001</v>
      </c>
      <c r="BD155" s="46">
        <v>22772.47</v>
      </c>
      <c r="BE155" s="46">
        <v>22805.974999999999</v>
      </c>
      <c r="BF155" s="46">
        <v>22833.776999999998</v>
      </c>
      <c r="BG155" s="46">
        <v>22855.85</v>
      </c>
      <c r="BH155" s="46">
        <v>22872.304</v>
      </c>
      <c r="BI155" s="46">
        <v>22883.242999999999</v>
      </c>
      <c r="BJ155" s="46">
        <v>22888.769</v>
      </c>
      <c r="BK155" s="46">
        <v>22889.021000000001</v>
      </c>
      <c r="BL155" s="46">
        <v>22884.098000000002</v>
      </c>
      <c r="BM155" s="46">
        <v>22874.148000000001</v>
      </c>
      <c r="BN155" s="46">
        <v>22859.492999999999</v>
      </c>
      <c r="BO155" s="46">
        <v>22840.486000000001</v>
      </c>
      <c r="BP155" s="46">
        <v>22817.457999999999</v>
      </c>
      <c r="BQ155" s="46">
        <v>22790.629000000001</v>
      </c>
      <c r="BR155" s="46">
        <v>22760.124</v>
      </c>
      <c r="BS155" s="46">
        <v>22726.197</v>
      </c>
      <c r="BT155" s="46">
        <v>22689.079000000002</v>
      </c>
      <c r="BU155" s="46">
        <v>22648.986000000001</v>
      </c>
      <c r="BV155" s="46">
        <v>22606.07</v>
      </c>
      <c r="BW155" s="46">
        <v>22560.45</v>
      </c>
      <c r="BX155" s="46">
        <v>22512.358</v>
      </c>
      <c r="BY155" s="46">
        <v>22461.986000000001</v>
      </c>
      <c r="BZ155" s="46">
        <v>22409.473000000002</v>
      </c>
      <c r="CA155" s="46">
        <v>22354.959999999999</v>
      </c>
      <c r="CB155" s="46">
        <v>22298.465</v>
      </c>
      <c r="CC155" s="46">
        <v>22239.896000000001</v>
      </c>
      <c r="CD155" s="46">
        <v>22179.115000000002</v>
      </c>
      <c r="CE155" s="46">
        <v>22116.011999999999</v>
      </c>
      <c r="CF155" s="46">
        <v>22050.55</v>
      </c>
      <c r="CG155" s="46">
        <v>21982.706999999999</v>
      </c>
      <c r="CH155" s="46">
        <v>21912.580999999998</v>
      </c>
      <c r="CI155" s="46">
        <v>21840.179</v>
      </c>
      <c r="CJ155" s="46">
        <v>21765.504000000001</v>
      </c>
      <c r="CK155" s="46">
        <v>21688.53</v>
      </c>
      <c r="CL155" s="46">
        <v>21609.154999999999</v>
      </c>
      <c r="CM155" s="46">
        <v>21527.254000000001</v>
      </c>
      <c r="CN155" s="46">
        <v>21442.620999999999</v>
      </c>
      <c r="CO155" s="46">
        <v>21355.010999999999</v>
      </c>
    </row>
    <row r="156" spans="1:93" ht="11.5" x14ac:dyDescent="0.25">
      <c r="A156" s="42">
        <v>139</v>
      </c>
      <c r="B156" s="43" t="s">
        <v>585</v>
      </c>
      <c r="C156" s="64" t="s">
        <v>104</v>
      </c>
      <c r="D156" s="45"/>
      <c r="E156" s="45">
        <v>360</v>
      </c>
      <c r="F156" s="43" t="s">
        <v>635</v>
      </c>
      <c r="G156" s="45">
        <v>920</v>
      </c>
      <c r="H156" s="73">
        <v>258383.25700000001</v>
      </c>
      <c r="I156" s="73">
        <v>261556.386</v>
      </c>
      <c r="J156" s="73">
        <v>264650.96899999998</v>
      </c>
      <c r="K156" s="73">
        <v>267670.549</v>
      </c>
      <c r="L156" s="73">
        <v>270625.56699999998</v>
      </c>
      <c r="M156" s="73">
        <v>273523.62099999998</v>
      </c>
      <c r="N156" s="46">
        <v>276361.788</v>
      </c>
      <c r="O156" s="46">
        <v>279134.505</v>
      </c>
      <c r="P156" s="46">
        <v>281844.348</v>
      </c>
      <c r="Q156" s="46">
        <v>284495.15700000001</v>
      </c>
      <c r="R156" s="46">
        <v>287089.641</v>
      </c>
      <c r="S156" s="46">
        <v>289628.15999999997</v>
      </c>
      <c r="T156" s="46">
        <v>292109.44199999998</v>
      </c>
      <c r="U156" s="46">
        <v>294532.571</v>
      </c>
      <c r="V156" s="46">
        <v>296896.01400000002</v>
      </c>
      <c r="W156" s="46">
        <v>299198.43</v>
      </c>
      <c r="X156" s="46">
        <v>301439.28899999999</v>
      </c>
      <c r="Y156" s="46">
        <v>303618.02600000001</v>
      </c>
      <c r="Z156" s="46">
        <v>305733.06800000003</v>
      </c>
      <c r="AA156" s="46">
        <v>307782.57699999999</v>
      </c>
      <c r="AB156" s="46">
        <v>309764.94500000001</v>
      </c>
      <c r="AC156" s="46">
        <v>311679.18900000001</v>
      </c>
      <c r="AD156" s="46">
        <v>313524.57199999999</v>
      </c>
      <c r="AE156" s="46">
        <v>315300.098</v>
      </c>
      <c r="AF156" s="46">
        <v>317004.821</v>
      </c>
      <c r="AG156" s="46">
        <v>318637.86</v>
      </c>
      <c r="AH156" s="46">
        <v>320198.98499999999</v>
      </c>
      <c r="AI156" s="46">
        <v>321687.65999999997</v>
      </c>
      <c r="AJ156" s="46">
        <v>323102.54599999997</v>
      </c>
      <c r="AK156" s="46">
        <v>324442.07</v>
      </c>
      <c r="AL156" s="46">
        <v>325705.34499999997</v>
      </c>
      <c r="AM156" s="46">
        <v>326892.32199999999</v>
      </c>
      <c r="AN156" s="46">
        <v>328003.99599999998</v>
      </c>
      <c r="AO156" s="46">
        <v>329041.87900000002</v>
      </c>
      <c r="AP156" s="46">
        <v>330008.087</v>
      </c>
      <c r="AQ156" s="46">
        <v>330904.67200000002</v>
      </c>
      <c r="AR156" s="46">
        <v>331732.93599999999</v>
      </c>
      <c r="AS156" s="46">
        <v>332494.23800000001</v>
      </c>
      <c r="AT156" s="46">
        <v>333190.76299999998</v>
      </c>
      <c r="AU156" s="46">
        <v>333824.984</v>
      </c>
      <c r="AV156" s="46">
        <v>334399.272</v>
      </c>
      <c r="AW156" s="46">
        <v>334915.47399999999</v>
      </c>
      <c r="AX156" s="46">
        <v>335375.495</v>
      </c>
      <c r="AY156" s="46">
        <v>335781.83500000002</v>
      </c>
      <c r="AZ156" s="46">
        <v>336137.20400000003</v>
      </c>
      <c r="BA156" s="46">
        <v>336444.03700000001</v>
      </c>
      <c r="BB156" s="46">
        <v>336704.37800000003</v>
      </c>
      <c r="BC156" s="46">
        <v>336919.90399999998</v>
      </c>
      <c r="BD156" s="46">
        <v>337092.35200000001</v>
      </c>
      <c r="BE156" s="46">
        <v>337223.31800000003</v>
      </c>
      <c r="BF156" s="46">
        <v>337314.36099999998</v>
      </c>
      <c r="BG156" s="46">
        <v>337366.86300000001</v>
      </c>
      <c r="BH156" s="46">
        <v>337382.35200000001</v>
      </c>
      <c r="BI156" s="46">
        <v>337362.62300000002</v>
      </c>
      <c r="BJ156" s="46">
        <v>337309.6</v>
      </c>
      <c r="BK156" s="46">
        <v>337224.79499999998</v>
      </c>
      <c r="BL156" s="46">
        <v>337109.25599999999</v>
      </c>
      <c r="BM156" s="46">
        <v>336963.56900000002</v>
      </c>
      <c r="BN156" s="46">
        <v>336788.23599999998</v>
      </c>
      <c r="BO156" s="46">
        <v>336583.49599999998</v>
      </c>
      <c r="BP156" s="46">
        <v>336349.489</v>
      </c>
      <c r="BQ156" s="46">
        <v>336086.66399999999</v>
      </c>
      <c r="BR156" s="46">
        <v>335795.12900000002</v>
      </c>
      <c r="BS156" s="46">
        <v>335474.18199999997</v>
      </c>
      <c r="BT156" s="46">
        <v>335122.75599999999</v>
      </c>
      <c r="BU156" s="46">
        <v>334740.06</v>
      </c>
      <c r="BV156" s="46">
        <v>334326.07</v>
      </c>
      <c r="BW156" s="46">
        <v>333880.96000000002</v>
      </c>
      <c r="BX156" s="46">
        <v>333404.18400000001</v>
      </c>
      <c r="BY156" s="46">
        <v>332895.18199999997</v>
      </c>
      <c r="BZ156" s="46">
        <v>332353.61700000003</v>
      </c>
      <c r="CA156" s="46">
        <v>331779.55800000002</v>
      </c>
      <c r="CB156" s="46">
        <v>331173.50699999998</v>
      </c>
      <c r="CC156" s="46">
        <v>330536.15500000003</v>
      </c>
      <c r="CD156" s="46">
        <v>329868.45799999998</v>
      </c>
      <c r="CE156" s="46">
        <v>329171.32699999999</v>
      </c>
      <c r="CF156" s="46">
        <v>328445.61700000003</v>
      </c>
      <c r="CG156" s="46">
        <v>327692.06699999998</v>
      </c>
      <c r="CH156" s="46">
        <v>326911.43599999999</v>
      </c>
      <c r="CI156" s="46">
        <v>326104.56699999998</v>
      </c>
      <c r="CJ156" s="46">
        <v>325272.46999999997</v>
      </c>
      <c r="CK156" s="46">
        <v>324416.34000000003</v>
      </c>
      <c r="CL156" s="46">
        <v>323537.56300000002</v>
      </c>
      <c r="CM156" s="46">
        <v>322637.74</v>
      </c>
      <c r="CN156" s="46">
        <v>321718.69400000002</v>
      </c>
      <c r="CO156" s="46">
        <v>320782.42599999998</v>
      </c>
    </row>
    <row r="157" spans="1:93" ht="11.5" x14ac:dyDescent="0.25">
      <c r="A157" s="42">
        <v>140</v>
      </c>
      <c r="B157" s="43" t="s">
        <v>585</v>
      </c>
      <c r="C157" s="64" t="s">
        <v>666</v>
      </c>
      <c r="D157" s="45"/>
      <c r="E157" s="45">
        <v>418</v>
      </c>
      <c r="F157" s="43" t="s">
        <v>635</v>
      </c>
      <c r="G157" s="45">
        <v>920</v>
      </c>
      <c r="H157" s="73">
        <v>6741.16</v>
      </c>
      <c r="I157" s="73">
        <v>6845.848</v>
      </c>
      <c r="J157" s="73">
        <v>6953.0309999999999</v>
      </c>
      <c r="K157" s="73">
        <v>7061.4979999999996</v>
      </c>
      <c r="L157" s="73">
        <v>7169.4560000000001</v>
      </c>
      <c r="M157" s="73">
        <v>7275.5559999999996</v>
      </c>
      <c r="N157" s="46">
        <v>7379.3580000000002</v>
      </c>
      <c r="O157" s="46">
        <v>7481.0259999999998</v>
      </c>
      <c r="P157" s="46">
        <v>7580.6080000000002</v>
      </c>
      <c r="Q157" s="46">
        <v>7678.3969999999999</v>
      </c>
      <c r="R157" s="46">
        <v>7774.527</v>
      </c>
      <c r="S157" s="46">
        <v>7868.9120000000003</v>
      </c>
      <c r="T157" s="46">
        <v>7961.3109999999997</v>
      </c>
      <c r="U157" s="46">
        <v>8051.6840000000002</v>
      </c>
      <c r="V157" s="46">
        <v>8140.0079999999998</v>
      </c>
      <c r="W157" s="46">
        <v>8226.277</v>
      </c>
      <c r="X157" s="46">
        <v>8310.4159999999993</v>
      </c>
      <c r="Y157" s="46">
        <v>8392.3950000000004</v>
      </c>
      <c r="Z157" s="46">
        <v>8472.2420000000002</v>
      </c>
      <c r="AA157" s="46">
        <v>8550.0059999999994</v>
      </c>
      <c r="AB157" s="46">
        <v>8625.7129999999997</v>
      </c>
      <c r="AC157" s="46">
        <v>8699.3420000000006</v>
      </c>
      <c r="AD157" s="46">
        <v>8770.8320000000003</v>
      </c>
      <c r="AE157" s="46">
        <v>8840.1389999999992</v>
      </c>
      <c r="AF157" s="46">
        <v>8907.1929999999993</v>
      </c>
      <c r="AG157" s="46">
        <v>8971.9410000000007</v>
      </c>
      <c r="AH157" s="46">
        <v>9034.3369999999995</v>
      </c>
      <c r="AI157" s="46">
        <v>9094.3310000000001</v>
      </c>
      <c r="AJ157" s="46">
        <v>9151.8490000000002</v>
      </c>
      <c r="AK157" s="46">
        <v>9206.8259999999991</v>
      </c>
      <c r="AL157" s="46">
        <v>9259.1589999999997</v>
      </c>
      <c r="AM157" s="46">
        <v>9308.8189999999995</v>
      </c>
      <c r="AN157" s="46">
        <v>9355.7839999999997</v>
      </c>
      <c r="AO157" s="46">
        <v>9399.9709999999995</v>
      </c>
      <c r="AP157" s="46">
        <v>9441.3070000000007</v>
      </c>
      <c r="AQ157" s="46">
        <v>9479.7530000000006</v>
      </c>
      <c r="AR157" s="46">
        <v>9515.2389999999996</v>
      </c>
      <c r="AS157" s="46">
        <v>9547.8169999999991</v>
      </c>
      <c r="AT157" s="46">
        <v>9577.4699999999993</v>
      </c>
      <c r="AU157" s="46">
        <v>9604.2860000000001</v>
      </c>
      <c r="AV157" s="46">
        <v>9628.27</v>
      </c>
      <c r="AW157" s="46">
        <v>9649.4490000000005</v>
      </c>
      <c r="AX157" s="46">
        <v>9667.8279999999995</v>
      </c>
      <c r="AY157" s="46">
        <v>9683.4210000000003</v>
      </c>
      <c r="AZ157" s="46">
        <v>9696.2260000000006</v>
      </c>
      <c r="BA157" s="46">
        <v>9706.2710000000006</v>
      </c>
      <c r="BB157" s="46">
        <v>9713.5679999999993</v>
      </c>
      <c r="BC157" s="46">
        <v>9718.16</v>
      </c>
      <c r="BD157" s="46">
        <v>9720.0679999999993</v>
      </c>
      <c r="BE157" s="46">
        <v>9719.3019999999997</v>
      </c>
      <c r="BF157" s="46">
        <v>9715.8850000000002</v>
      </c>
      <c r="BG157" s="46">
        <v>9709.89</v>
      </c>
      <c r="BH157" s="46">
        <v>9701.32</v>
      </c>
      <c r="BI157" s="46">
        <v>9690.2510000000002</v>
      </c>
      <c r="BJ157" s="46">
        <v>9676.7260000000006</v>
      </c>
      <c r="BK157" s="46">
        <v>9660.8119999999999</v>
      </c>
      <c r="BL157" s="46">
        <v>9642.5630000000001</v>
      </c>
      <c r="BM157" s="46">
        <v>9622.0380000000005</v>
      </c>
      <c r="BN157" s="46">
        <v>9599.3209999999999</v>
      </c>
      <c r="BO157" s="46">
        <v>9574.5239999999994</v>
      </c>
      <c r="BP157" s="46">
        <v>9547.7270000000008</v>
      </c>
      <c r="BQ157" s="46">
        <v>9519.0079999999998</v>
      </c>
      <c r="BR157" s="46">
        <v>9488.44</v>
      </c>
      <c r="BS157" s="46">
        <v>9456.1020000000008</v>
      </c>
      <c r="BT157" s="46">
        <v>9422.0990000000002</v>
      </c>
      <c r="BU157" s="46">
        <v>9386.5159999999996</v>
      </c>
      <c r="BV157" s="46">
        <v>9349.4169999999995</v>
      </c>
      <c r="BW157" s="46">
        <v>9310.8709999999992</v>
      </c>
      <c r="BX157" s="46">
        <v>9270.9230000000007</v>
      </c>
      <c r="BY157" s="46">
        <v>9229.6440000000002</v>
      </c>
      <c r="BZ157" s="46">
        <v>9187.1029999999992</v>
      </c>
      <c r="CA157" s="46">
        <v>9143.3320000000003</v>
      </c>
      <c r="CB157" s="46">
        <v>9098.4009999999998</v>
      </c>
      <c r="CC157" s="46">
        <v>9052.3169999999991</v>
      </c>
      <c r="CD157" s="46">
        <v>9005.1270000000004</v>
      </c>
      <c r="CE157" s="46">
        <v>8956.8359999999993</v>
      </c>
      <c r="CF157" s="46">
        <v>8907.4989999999998</v>
      </c>
      <c r="CG157" s="46">
        <v>8857.1470000000008</v>
      </c>
      <c r="CH157" s="46">
        <v>8805.85</v>
      </c>
      <c r="CI157" s="46">
        <v>8753.6560000000009</v>
      </c>
      <c r="CJ157" s="46">
        <v>8700.6139999999996</v>
      </c>
      <c r="CK157" s="46">
        <v>8646.7620000000006</v>
      </c>
      <c r="CL157" s="46">
        <v>8592.1540000000005</v>
      </c>
      <c r="CM157" s="46">
        <v>8536.7950000000001</v>
      </c>
      <c r="CN157" s="46">
        <v>8480.7440000000006</v>
      </c>
      <c r="CO157" s="46">
        <v>8423.9779999999992</v>
      </c>
    </row>
    <row r="158" spans="1:93" ht="11.5" x14ac:dyDescent="0.25">
      <c r="A158" s="42">
        <v>141</v>
      </c>
      <c r="B158" s="43" t="s">
        <v>585</v>
      </c>
      <c r="C158" s="64" t="s">
        <v>131</v>
      </c>
      <c r="D158" s="45">
        <v>13</v>
      </c>
      <c r="E158" s="45">
        <v>458</v>
      </c>
      <c r="F158" s="43" t="s">
        <v>635</v>
      </c>
      <c r="G158" s="45">
        <v>920</v>
      </c>
      <c r="H158" s="73">
        <v>30270.965</v>
      </c>
      <c r="I158" s="73">
        <v>30684.651999999998</v>
      </c>
      <c r="J158" s="73">
        <v>31104.654999999999</v>
      </c>
      <c r="K158" s="73">
        <v>31528.032999999999</v>
      </c>
      <c r="L158" s="73">
        <v>31949.789000000001</v>
      </c>
      <c r="M158" s="73">
        <v>32365.998</v>
      </c>
      <c r="N158" s="46">
        <v>32776.195</v>
      </c>
      <c r="O158" s="46">
        <v>33181.078999999998</v>
      </c>
      <c r="P158" s="46">
        <v>33579.264000000003</v>
      </c>
      <c r="Q158" s="46">
        <v>33969.292000000001</v>
      </c>
      <c r="R158" s="46">
        <v>34349.932999999997</v>
      </c>
      <c r="S158" s="46">
        <v>34720.334000000003</v>
      </c>
      <c r="T158" s="46">
        <v>35080.108999999997</v>
      </c>
      <c r="U158" s="46">
        <v>35429.091999999997</v>
      </c>
      <c r="V158" s="46">
        <v>35767.394999999997</v>
      </c>
      <c r="W158" s="46">
        <v>36095.052000000003</v>
      </c>
      <c r="X158" s="46">
        <v>36411.999000000003</v>
      </c>
      <c r="Y158" s="46">
        <v>36717.906000000003</v>
      </c>
      <c r="Z158" s="46">
        <v>37012.453000000001</v>
      </c>
      <c r="AA158" s="46">
        <v>37295.26</v>
      </c>
      <c r="AB158" s="46">
        <v>37566.150999999998</v>
      </c>
      <c r="AC158" s="46">
        <v>37825.114999999998</v>
      </c>
      <c r="AD158" s="46">
        <v>38072.538999999997</v>
      </c>
      <c r="AE158" s="46">
        <v>38309.224000000002</v>
      </c>
      <c r="AF158" s="46">
        <v>38536.267999999996</v>
      </c>
      <c r="AG158" s="46">
        <v>38754.576000000001</v>
      </c>
      <c r="AH158" s="46">
        <v>38964.533000000003</v>
      </c>
      <c r="AI158" s="46">
        <v>39166.389000000003</v>
      </c>
      <c r="AJ158" s="46">
        <v>39360.771999999997</v>
      </c>
      <c r="AK158" s="46">
        <v>39548.357000000004</v>
      </c>
      <c r="AL158" s="46">
        <v>39729.694000000003</v>
      </c>
      <c r="AM158" s="46">
        <v>39905.065000000002</v>
      </c>
      <c r="AN158" s="46">
        <v>40074.627</v>
      </c>
      <c r="AO158" s="46">
        <v>40238.61</v>
      </c>
      <c r="AP158" s="46">
        <v>40397.165000000001</v>
      </c>
      <c r="AQ158" s="46">
        <v>40550.370999999999</v>
      </c>
      <c r="AR158" s="46">
        <v>40698.296999999999</v>
      </c>
      <c r="AS158" s="46">
        <v>40840.803999999996</v>
      </c>
      <c r="AT158" s="46">
        <v>40977.449999999997</v>
      </c>
      <c r="AU158" s="46">
        <v>41107.612000000001</v>
      </c>
      <c r="AV158" s="46">
        <v>41230.758999999998</v>
      </c>
      <c r="AW158" s="46">
        <v>41346.669000000002</v>
      </c>
      <c r="AX158" s="46">
        <v>41455.184000000001</v>
      </c>
      <c r="AY158" s="46">
        <v>41555.883000000002</v>
      </c>
      <c r="AZ158" s="46">
        <v>41648.256000000001</v>
      </c>
      <c r="BA158" s="46">
        <v>41731.875999999997</v>
      </c>
      <c r="BB158" s="46">
        <v>41806.622000000003</v>
      </c>
      <c r="BC158" s="46">
        <v>41872.364000000001</v>
      </c>
      <c r="BD158" s="46">
        <v>41928.866000000002</v>
      </c>
      <c r="BE158" s="46">
        <v>41975.915999999997</v>
      </c>
      <c r="BF158" s="46">
        <v>42013.360999999997</v>
      </c>
      <c r="BG158" s="46">
        <v>42041.218000000001</v>
      </c>
      <c r="BH158" s="46">
        <v>42059.667000000001</v>
      </c>
      <c r="BI158" s="46">
        <v>42068.995999999999</v>
      </c>
      <c r="BJ158" s="46">
        <v>42069.61</v>
      </c>
      <c r="BK158" s="46">
        <v>42061.946000000004</v>
      </c>
      <c r="BL158" s="46">
        <v>42046.284</v>
      </c>
      <c r="BM158" s="46">
        <v>42022.98</v>
      </c>
      <c r="BN158" s="46">
        <v>41992.523000000001</v>
      </c>
      <c r="BO158" s="46">
        <v>41955.497000000003</v>
      </c>
      <c r="BP158" s="46">
        <v>41912.487999999998</v>
      </c>
      <c r="BQ158" s="46">
        <v>41863.89</v>
      </c>
      <c r="BR158" s="46">
        <v>41810.167000000001</v>
      </c>
      <c r="BS158" s="46">
        <v>41752.002</v>
      </c>
      <c r="BT158" s="46">
        <v>41690.093999999997</v>
      </c>
      <c r="BU158" s="46">
        <v>41625.097000000002</v>
      </c>
      <c r="BV158" s="46">
        <v>41557.434999999998</v>
      </c>
      <c r="BW158" s="46">
        <v>41487.447</v>
      </c>
      <c r="BX158" s="46">
        <v>41415.595000000001</v>
      </c>
      <c r="BY158" s="46">
        <v>41342.326000000001</v>
      </c>
      <c r="BZ158" s="46">
        <v>41267.993000000002</v>
      </c>
      <c r="CA158" s="46">
        <v>41192.898000000001</v>
      </c>
      <c r="CB158" s="46">
        <v>41117.197999999997</v>
      </c>
      <c r="CC158" s="46">
        <v>41040.987000000001</v>
      </c>
      <c r="CD158" s="46">
        <v>40964.247000000003</v>
      </c>
      <c r="CE158" s="46">
        <v>40886.942000000003</v>
      </c>
      <c r="CF158" s="46">
        <v>40809.106</v>
      </c>
      <c r="CG158" s="46">
        <v>40730.764000000003</v>
      </c>
      <c r="CH158" s="46">
        <v>40651.94</v>
      </c>
      <c r="CI158" s="46">
        <v>40572.642</v>
      </c>
      <c r="CJ158" s="46">
        <v>40492.785000000003</v>
      </c>
      <c r="CK158" s="46">
        <v>40412.252</v>
      </c>
      <c r="CL158" s="46">
        <v>40330.826000000001</v>
      </c>
      <c r="CM158" s="46">
        <v>40248.245999999999</v>
      </c>
      <c r="CN158" s="46">
        <v>40164.165000000001</v>
      </c>
      <c r="CO158" s="46">
        <v>40078.167000000001</v>
      </c>
    </row>
    <row r="159" spans="1:93" ht="11.5" x14ac:dyDescent="0.25">
      <c r="A159" s="42">
        <v>142</v>
      </c>
      <c r="B159" s="43" t="s">
        <v>585</v>
      </c>
      <c r="C159" s="64" t="s">
        <v>667</v>
      </c>
      <c r="D159" s="45"/>
      <c r="E159" s="45">
        <v>104</v>
      </c>
      <c r="F159" s="43" t="s">
        <v>635</v>
      </c>
      <c r="G159" s="45">
        <v>920</v>
      </c>
      <c r="H159" s="73">
        <v>52680.724000000002</v>
      </c>
      <c r="I159" s="73">
        <v>53045.199000000001</v>
      </c>
      <c r="J159" s="73">
        <v>53382.521000000001</v>
      </c>
      <c r="K159" s="73">
        <v>53708.317999999999</v>
      </c>
      <c r="L159" s="73">
        <v>54045.421999999999</v>
      </c>
      <c r="M159" s="73">
        <v>54409.794000000002</v>
      </c>
      <c r="N159" s="46">
        <v>54806.014000000003</v>
      </c>
      <c r="O159" s="46">
        <v>55227.152000000002</v>
      </c>
      <c r="P159" s="46">
        <v>55663.658000000003</v>
      </c>
      <c r="Q159" s="46">
        <v>56101.106</v>
      </c>
      <c r="R159" s="46">
        <v>56528.472999999998</v>
      </c>
      <c r="S159" s="46">
        <v>56942.754000000001</v>
      </c>
      <c r="T159" s="46">
        <v>57345.565000000002</v>
      </c>
      <c r="U159" s="46">
        <v>57735.853999999999</v>
      </c>
      <c r="V159" s="46">
        <v>58113.595000000001</v>
      </c>
      <c r="W159" s="46">
        <v>58478.49</v>
      </c>
      <c r="X159" s="46">
        <v>58829.18</v>
      </c>
      <c r="Y159" s="46">
        <v>59163.938999999998</v>
      </c>
      <c r="Z159" s="46">
        <v>59481.896999999997</v>
      </c>
      <c r="AA159" s="46">
        <v>59782.381999999998</v>
      </c>
      <c r="AB159" s="46">
        <v>60064.902000000002</v>
      </c>
      <c r="AC159" s="46">
        <v>60328.913</v>
      </c>
      <c r="AD159" s="46">
        <v>60574.207999999999</v>
      </c>
      <c r="AE159" s="46">
        <v>60801.048999999999</v>
      </c>
      <c r="AF159" s="46">
        <v>61010.012000000002</v>
      </c>
      <c r="AG159" s="46">
        <v>61201.61</v>
      </c>
      <c r="AH159" s="46">
        <v>61376.012000000002</v>
      </c>
      <c r="AI159" s="46">
        <v>61533.447999999997</v>
      </c>
      <c r="AJ159" s="46">
        <v>61674.44</v>
      </c>
      <c r="AK159" s="46">
        <v>61799.665999999997</v>
      </c>
      <c r="AL159" s="46">
        <v>61909.754999999997</v>
      </c>
      <c r="AM159" s="46">
        <v>62005.178999999996</v>
      </c>
      <c r="AN159" s="46">
        <v>62086.44</v>
      </c>
      <c r="AO159" s="46">
        <v>62154.321000000004</v>
      </c>
      <c r="AP159" s="46">
        <v>62209.728999999999</v>
      </c>
      <c r="AQ159" s="46">
        <v>62253.423000000003</v>
      </c>
      <c r="AR159" s="46">
        <v>62285.942000000003</v>
      </c>
      <c r="AS159" s="46">
        <v>62307.684000000001</v>
      </c>
      <c r="AT159" s="46">
        <v>62319.334999999999</v>
      </c>
      <c r="AU159" s="46">
        <v>62321.57</v>
      </c>
      <c r="AV159" s="46">
        <v>62314.913999999997</v>
      </c>
      <c r="AW159" s="46">
        <v>62299.805999999997</v>
      </c>
      <c r="AX159" s="46">
        <v>62276.461000000003</v>
      </c>
      <c r="AY159" s="46">
        <v>62244.972000000002</v>
      </c>
      <c r="AZ159" s="46">
        <v>62205.249000000003</v>
      </c>
      <c r="BA159" s="46">
        <v>62157.256999999998</v>
      </c>
      <c r="BB159" s="46">
        <v>62101.16</v>
      </c>
      <c r="BC159" s="46">
        <v>62037.135000000002</v>
      </c>
      <c r="BD159" s="46">
        <v>61965.131999999998</v>
      </c>
      <c r="BE159" s="46">
        <v>61885.108</v>
      </c>
      <c r="BF159" s="46">
        <v>61797.027000000002</v>
      </c>
      <c r="BG159" s="46">
        <v>61700.955999999998</v>
      </c>
      <c r="BH159" s="46">
        <v>61596.987999999998</v>
      </c>
      <c r="BI159" s="46">
        <v>61485.148999999998</v>
      </c>
      <c r="BJ159" s="46">
        <v>61365.379000000001</v>
      </c>
      <c r="BK159" s="46">
        <v>61237.716999999997</v>
      </c>
      <c r="BL159" s="46">
        <v>61102.315999999999</v>
      </c>
      <c r="BM159" s="46">
        <v>60959.345000000001</v>
      </c>
      <c r="BN159" s="46">
        <v>60808.942999999999</v>
      </c>
      <c r="BO159" s="46">
        <v>60651.275000000001</v>
      </c>
      <c r="BP159" s="46">
        <v>60486.51</v>
      </c>
      <c r="BQ159" s="46">
        <v>60314.930999999997</v>
      </c>
      <c r="BR159" s="46">
        <v>60136.860999999997</v>
      </c>
      <c r="BS159" s="46">
        <v>59952.752999999997</v>
      </c>
      <c r="BT159" s="46">
        <v>59763.086000000003</v>
      </c>
      <c r="BU159" s="46">
        <v>59568.374000000003</v>
      </c>
      <c r="BV159" s="46">
        <v>59369</v>
      </c>
      <c r="BW159" s="46">
        <v>59165.372000000003</v>
      </c>
      <c r="BX159" s="46">
        <v>58958.095999999998</v>
      </c>
      <c r="BY159" s="46">
        <v>58747.817999999999</v>
      </c>
      <c r="BZ159" s="46">
        <v>58535.141000000003</v>
      </c>
      <c r="CA159" s="46">
        <v>58320.468000000001</v>
      </c>
      <c r="CB159" s="46">
        <v>58104.167999999998</v>
      </c>
      <c r="CC159" s="46">
        <v>57886.752999999997</v>
      </c>
      <c r="CD159" s="46">
        <v>57668.720999999998</v>
      </c>
      <c r="CE159" s="46">
        <v>57450.523999999998</v>
      </c>
      <c r="CF159" s="46">
        <v>57232.476999999999</v>
      </c>
      <c r="CG159" s="46">
        <v>57014.786999999997</v>
      </c>
      <c r="CH159" s="46">
        <v>56797.625</v>
      </c>
      <c r="CI159" s="46">
        <v>56581.072999999997</v>
      </c>
      <c r="CJ159" s="46">
        <v>56365.233</v>
      </c>
      <c r="CK159" s="46">
        <v>56150.165000000001</v>
      </c>
      <c r="CL159" s="46">
        <v>55935.932999999997</v>
      </c>
      <c r="CM159" s="46">
        <v>55722.614000000001</v>
      </c>
      <c r="CN159" s="46">
        <v>55510.260999999999</v>
      </c>
      <c r="CO159" s="46">
        <v>55298.928999999996</v>
      </c>
    </row>
    <row r="160" spans="1:93" ht="11.5" x14ac:dyDescent="0.25">
      <c r="A160" s="42">
        <v>143</v>
      </c>
      <c r="B160" s="43" t="s">
        <v>585</v>
      </c>
      <c r="C160" s="64" t="s">
        <v>163</v>
      </c>
      <c r="D160" s="45"/>
      <c r="E160" s="45">
        <v>608</v>
      </c>
      <c r="F160" s="43" t="s">
        <v>635</v>
      </c>
      <c r="G160" s="45">
        <v>920</v>
      </c>
      <c r="H160" s="73">
        <v>102113.20600000001</v>
      </c>
      <c r="I160" s="73">
        <v>103663.81200000001</v>
      </c>
      <c r="J160" s="73">
        <v>105172.921</v>
      </c>
      <c r="K160" s="73">
        <v>106651.394</v>
      </c>
      <c r="L160" s="73">
        <v>108116.622</v>
      </c>
      <c r="M160" s="73">
        <v>109581.08500000001</v>
      </c>
      <c r="N160" s="46">
        <v>111046.91</v>
      </c>
      <c r="O160" s="46">
        <v>112508.99099999999</v>
      </c>
      <c r="P160" s="46">
        <v>113964.103</v>
      </c>
      <c r="Q160" s="46">
        <v>115406.85</v>
      </c>
      <c r="R160" s="46">
        <v>116833.05499999999</v>
      </c>
      <c r="S160" s="46">
        <v>118241.48299999999</v>
      </c>
      <c r="T160" s="46">
        <v>119632.644</v>
      </c>
      <c r="U160" s="46">
        <v>121006.00900000001</v>
      </c>
      <c r="V160" s="46">
        <v>122361.31600000001</v>
      </c>
      <c r="W160" s="46">
        <v>123697.92600000001</v>
      </c>
      <c r="X160" s="46">
        <v>125015.254</v>
      </c>
      <c r="Y160" s="46">
        <v>126311.55</v>
      </c>
      <c r="Z160" s="46">
        <v>127583.58100000001</v>
      </c>
      <c r="AA160" s="46">
        <v>128827.33100000001</v>
      </c>
      <c r="AB160" s="46">
        <v>130039.796</v>
      </c>
      <c r="AC160" s="46">
        <v>131219.34299999999</v>
      </c>
      <c r="AD160" s="46">
        <v>132365.99299999999</v>
      </c>
      <c r="AE160" s="46">
        <v>133480.50399999999</v>
      </c>
      <c r="AF160" s="46">
        <v>134564.43100000001</v>
      </c>
      <c r="AG160" s="46">
        <v>135618.864</v>
      </c>
      <c r="AH160" s="46">
        <v>136643.59099999999</v>
      </c>
      <c r="AI160" s="46">
        <v>137637.9</v>
      </c>
      <c r="AJ160" s="46">
        <v>138601.77600000001</v>
      </c>
      <c r="AK160" s="46">
        <v>139535.23800000001</v>
      </c>
      <c r="AL160" s="46">
        <v>140438.21299999999</v>
      </c>
      <c r="AM160" s="46">
        <v>141310.851</v>
      </c>
      <c r="AN160" s="46">
        <v>142152.96900000001</v>
      </c>
      <c r="AO160" s="46">
        <v>142963.81700000001</v>
      </c>
      <c r="AP160" s="46">
        <v>143742.427</v>
      </c>
      <c r="AQ160" s="46">
        <v>144488.171</v>
      </c>
      <c r="AR160" s="46">
        <v>145200.78400000001</v>
      </c>
      <c r="AS160" s="46">
        <v>145880.68400000001</v>
      </c>
      <c r="AT160" s="46">
        <v>146528.565</v>
      </c>
      <c r="AU160" s="46">
        <v>147145.39000000001</v>
      </c>
      <c r="AV160" s="46">
        <v>147732.02499999999</v>
      </c>
      <c r="AW160" s="46">
        <v>148288.67199999999</v>
      </c>
      <c r="AX160" s="46">
        <v>148815.39499999999</v>
      </c>
      <c r="AY160" s="46">
        <v>149312.60999999999</v>
      </c>
      <c r="AZ160" s="46">
        <v>149780.717</v>
      </c>
      <c r="BA160" s="46">
        <v>150220.076</v>
      </c>
      <c r="BB160" s="46">
        <v>150630.95199999999</v>
      </c>
      <c r="BC160" s="46">
        <v>151013.41500000001</v>
      </c>
      <c r="BD160" s="46">
        <v>151367.378</v>
      </c>
      <c r="BE160" s="46">
        <v>151692.58600000001</v>
      </c>
      <c r="BF160" s="46">
        <v>151988.91899999999</v>
      </c>
      <c r="BG160" s="46">
        <v>152256.42499999999</v>
      </c>
      <c r="BH160" s="46">
        <v>152495.223</v>
      </c>
      <c r="BI160" s="46">
        <v>152705.31599999999</v>
      </c>
      <c r="BJ160" s="46">
        <v>152886.658</v>
      </c>
      <c r="BK160" s="46">
        <v>153039.23800000001</v>
      </c>
      <c r="BL160" s="46">
        <v>153163.25200000001</v>
      </c>
      <c r="BM160" s="46">
        <v>153258.826</v>
      </c>
      <c r="BN160" s="46">
        <v>153325.9</v>
      </c>
      <c r="BO160" s="46">
        <v>153364.38200000001</v>
      </c>
      <c r="BP160" s="46">
        <v>153374.31599999999</v>
      </c>
      <c r="BQ160" s="46">
        <v>153355.99100000001</v>
      </c>
      <c r="BR160" s="46">
        <v>153309.90400000001</v>
      </c>
      <c r="BS160" s="46">
        <v>153236.49400000001</v>
      </c>
      <c r="BT160" s="46">
        <v>153136.359</v>
      </c>
      <c r="BU160" s="46">
        <v>153010.12</v>
      </c>
      <c r="BV160" s="46">
        <v>152858.31700000001</v>
      </c>
      <c r="BW160" s="46">
        <v>152681.66699999999</v>
      </c>
      <c r="BX160" s="46">
        <v>152481.21299999999</v>
      </c>
      <c r="BY160" s="46">
        <v>152258.128</v>
      </c>
      <c r="BZ160" s="46">
        <v>152013.53200000001</v>
      </c>
      <c r="CA160" s="46">
        <v>151748.231</v>
      </c>
      <c r="CB160" s="46">
        <v>151462.989</v>
      </c>
      <c r="CC160" s="46">
        <v>151158.755</v>
      </c>
      <c r="CD160" s="46">
        <v>150836.465</v>
      </c>
      <c r="CE160" s="46">
        <v>150497.024</v>
      </c>
      <c r="CF160" s="46">
        <v>150141.28400000001</v>
      </c>
      <c r="CG160" s="46">
        <v>149769.995</v>
      </c>
      <c r="CH160" s="46">
        <v>149383.93</v>
      </c>
      <c r="CI160" s="46">
        <v>148983.78099999999</v>
      </c>
      <c r="CJ160" s="46">
        <v>148570.266</v>
      </c>
      <c r="CK160" s="46">
        <v>148144.09899999999</v>
      </c>
      <c r="CL160" s="46">
        <v>147705.99900000001</v>
      </c>
      <c r="CM160" s="46">
        <v>147256.70000000001</v>
      </c>
      <c r="CN160" s="46">
        <v>146796.93299999999</v>
      </c>
      <c r="CO160" s="46">
        <v>146327.44099999999</v>
      </c>
    </row>
    <row r="161" spans="1:93" ht="11.5" x14ac:dyDescent="0.25">
      <c r="A161" s="42">
        <v>144</v>
      </c>
      <c r="B161" s="43" t="s">
        <v>585</v>
      </c>
      <c r="C161" s="64" t="s">
        <v>181</v>
      </c>
      <c r="D161" s="45"/>
      <c r="E161" s="45">
        <v>702</v>
      </c>
      <c r="F161" s="43" t="s">
        <v>635</v>
      </c>
      <c r="G161" s="45">
        <v>920</v>
      </c>
      <c r="H161" s="73">
        <v>5592.143</v>
      </c>
      <c r="I161" s="73">
        <v>5653.625</v>
      </c>
      <c r="J161" s="73">
        <v>5708.0420000000004</v>
      </c>
      <c r="K161" s="73">
        <v>5757.5029999999997</v>
      </c>
      <c r="L161" s="73">
        <v>5804.3429999999998</v>
      </c>
      <c r="M161" s="73">
        <v>5850.3429999999998</v>
      </c>
      <c r="N161" s="46">
        <v>5896.6840000000002</v>
      </c>
      <c r="O161" s="46">
        <v>5943.5510000000004</v>
      </c>
      <c r="P161" s="46">
        <v>5990.2920000000004</v>
      </c>
      <c r="Q161" s="46">
        <v>6035.6750000000002</v>
      </c>
      <c r="R161" s="46">
        <v>6078.76</v>
      </c>
      <c r="S161" s="46">
        <v>6119.5860000000002</v>
      </c>
      <c r="T161" s="46">
        <v>6158.5330000000004</v>
      </c>
      <c r="U161" s="46">
        <v>6195.4430000000002</v>
      </c>
      <c r="V161" s="46">
        <v>6230.1319999999996</v>
      </c>
      <c r="W161" s="46">
        <v>6262.4650000000001</v>
      </c>
      <c r="X161" s="46">
        <v>6292.3630000000003</v>
      </c>
      <c r="Y161" s="46">
        <v>6319.7690000000002</v>
      </c>
      <c r="Z161" s="46">
        <v>6344.6260000000002</v>
      </c>
      <c r="AA161" s="46">
        <v>6366.8680000000004</v>
      </c>
      <c r="AB161" s="46">
        <v>6386.4539999999997</v>
      </c>
      <c r="AC161" s="46">
        <v>6403.3940000000002</v>
      </c>
      <c r="AD161" s="46">
        <v>6417.6949999999997</v>
      </c>
      <c r="AE161" s="46">
        <v>6429.4110000000001</v>
      </c>
      <c r="AF161" s="46">
        <v>6438.6469999999999</v>
      </c>
      <c r="AG161" s="46">
        <v>6445.4889999999996</v>
      </c>
      <c r="AH161" s="46">
        <v>6450.0029999999997</v>
      </c>
      <c r="AI161" s="46">
        <v>6452.27</v>
      </c>
      <c r="AJ161" s="46">
        <v>6452.433</v>
      </c>
      <c r="AK161" s="46">
        <v>6450.6790000000001</v>
      </c>
      <c r="AL161" s="46">
        <v>6447.1750000000002</v>
      </c>
      <c r="AM161" s="46">
        <v>6442.0249999999996</v>
      </c>
      <c r="AN161" s="46">
        <v>6435.317</v>
      </c>
      <c r="AO161" s="46">
        <v>6427.2510000000002</v>
      </c>
      <c r="AP161" s="46">
        <v>6417.9309999999996</v>
      </c>
      <c r="AQ161" s="46">
        <v>6407.5280000000002</v>
      </c>
      <c r="AR161" s="46">
        <v>6396.1440000000002</v>
      </c>
      <c r="AS161" s="46">
        <v>6383.866</v>
      </c>
      <c r="AT161" s="46">
        <v>6370.8130000000001</v>
      </c>
      <c r="AU161" s="46">
        <v>6357.0990000000002</v>
      </c>
      <c r="AV161" s="46">
        <v>6342.8339999999998</v>
      </c>
      <c r="AW161" s="46">
        <v>6328.0829999999996</v>
      </c>
      <c r="AX161" s="46">
        <v>6312.9030000000002</v>
      </c>
      <c r="AY161" s="46">
        <v>6297.3429999999998</v>
      </c>
      <c r="AZ161" s="46">
        <v>6281.3919999999998</v>
      </c>
      <c r="BA161" s="46">
        <v>6265.076</v>
      </c>
      <c r="BB161" s="46">
        <v>6248.4080000000004</v>
      </c>
      <c r="BC161" s="46">
        <v>6231.47</v>
      </c>
      <c r="BD161" s="46">
        <v>6214.2709999999997</v>
      </c>
      <c r="BE161" s="46">
        <v>6196.8230000000003</v>
      </c>
      <c r="BF161" s="46">
        <v>6179.1570000000002</v>
      </c>
      <c r="BG161" s="46">
        <v>6161.2870000000003</v>
      </c>
      <c r="BH161" s="46">
        <v>6143.2839999999997</v>
      </c>
      <c r="BI161" s="46">
        <v>6125.152</v>
      </c>
      <c r="BJ161" s="46">
        <v>6106.9170000000004</v>
      </c>
      <c r="BK161" s="46">
        <v>6088.6049999999996</v>
      </c>
      <c r="BL161" s="46">
        <v>6070.25</v>
      </c>
      <c r="BM161" s="46">
        <v>6051.9189999999999</v>
      </c>
      <c r="BN161" s="46">
        <v>6033.6769999999997</v>
      </c>
      <c r="BO161" s="46">
        <v>6015.6450000000004</v>
      </c>
      <c r="BP161" s="46">
        <v>5997.9179999999997</v>
      </c>
      <c r="BQ161" s="46">
        <v>5980.5309999999999</v>
      </c>
      <c r="BR161" s="46">
        <v>5963.5330000000004</v>
      </c>
      <c r="BS161" s="46">
        <v>5946.9489999999996</v>
      </c>
      <c r="BT161" s="46">
        <v>5930.8059999999996</v>
      </c>
      <c r="BU161" s="46">
        <v>5915.1379999999999</v>
      </c>
      <c r="BV161" s="46">
        <v>5899.9660000000003</v>
      </c>
      <c r="BW161" s="46">
        <v>5885.3280000000004</v>
      </c>
      <c r="BX161" s="46">
        <v>5871.2489999999998</v>
      </c>
      <c r="BY161" s="46">
        <v>5857.7030000000004</v>
      </c>
      <c r="BZ161" s="46">
        <v>5844.7070000000003</v>
      </c>
      <c r="CA161" s="46">
        <v>5832.2929999999997</v>
      </c>
      <c r="CB161" s="46">
        <v>5820.4650000000001</v>
      </c>
      <c r="CC161" s="46">
        <v>5809.2560000000003</v>
      </c>
      <c r="CD161" s="46">
        <v>5798.6809999999996</v>
      </c>
      <c r="CE161" s="46">
        <v>5788.7759999999998</v>
      </c>
      <c r="CF161" s="46">
        <v>5779.5510000000004</v>
      </c>
      <c r="CG161" s="46">
        <v>5771.0460000000003</v>
      </c>
      <c r="CH161" s="46">
        <v>5763.2929999999997</v>
      </c>
      <c r="CI161" s="46">
        <v>5756.3320000000003</v>
      </c>
      <c r="CJ161" s="46">
        <v>5750.1930000000002</v>
      </c>
      <c r="CK161" s="46">
        <v>5744.9309999999996</v>
      </c>
      <c r="CL161" s="46">
        <v>5740.6059999999998</v>
      </c>
      <c r="CM161" s="46">
        <v>5737.2120000000004</v>
      </c>
      <c r="CN161" s="46">
        <v>5734.8249999999998</v>
      </c>
      <c r="CO161" s="46">
        <v>5733.4769999999999</v>
      </c>
    </row>
    <row r="162" spans="1:93" ht="11.5" x14ac:dyDescent="0.25">
      <c r="A162" s="42">
        <v>145</v>
      </c>
      <c r="B162" s="43" t="s">
        <v>585</v>
      </c>
      <c r="C162" s="64" t="s">
        <v>199</v>
      </c>
      <c r="D162" s="45"/>
      <c r="E162" s="45">
        <v>764</v>
      </c>
      <c r="F162" s="43" t="s">
        <v>635</v>
      </c>
      <c r="G162" s="45">
        <v>920</v>
      </c>
      <c r="H162" s="73">
        <v>68714.519</v>
      </c>
      <c r="I162" s="73">
        <v>68971.312999999995</v>
      </c>
      <c r="J162" s="73">
        <v>69209.816999999995</v>
      </c>
      <c r="K162" s="73">
        <v>69428.453999999998</v>
      </c>
      <c r="L162" s="73">
        <v>69625.581000000006</v>
      </c>
      <c r="M162" s="73">
        <v>69799.978000000003</v>
      </c>
      <c r="N162" s="46">
        <v>69950.843999999997</v>
      </c>
      <c r="O162" s="46">
        <v>70078.198000000004</v>
      </c>
      <c r="P162" s="46">
        <v>70182.828999999998</v>
      </c>
      <c r="Q162" s="46">
        <v>70266.063999999998</v>
      </c>
      <c r="R162" s="46">
        <v>70328.932000000001</v>
      </c>
      <c r="S162" s="46">
        <v>70371.638999999996</v>
      </c>
      <c r="T162" s="46">
        <v>70394.101999999999</v>
      </c>
      <c r="U162" s="46">
        <v>70396.854000000007</v>
      </c>
      <c r="V162" s="46">
        <v>70380.495999999999</v>
      </c>
      <c r="W162" s="46">
        <v>70345.543000000005</v>
      </c>
      <c r="X162" s="46">
        <v>70292.293000000005</v>
      </c>
      <c r="Y162" s="46">
        <v>70220.899999999994</v>
      </c>
      <c r="Z162" s="46">
        <v>70131.525999999998</v>
      </c>
      <c r="AA162" s="46">
        <v>70024.232999999993</v>
      </c>
      <c r="AB162" s="46">
        <v>69899.111999999994</v>
      </c>
      <c r="AC162" s="46">
        <v>69756.445000000007</v>
      </c>
      <c r="AD162" s="46">
        <v>69596.351999999999</v>
      </c>
      <c r="AE162" s="46">
        <v>69418.528000000006</v>
      </c>
      <c r="AF162" s="46">
        <v>69222.585999999996</v>
      </c>
      <c r="AG162" s="46">
        <v>69008.294999999998</v>
      </c>
      <c r="AH162" s="46">
        <v>68775.781000000003</v>
      </c>
      <c r="AI162" s="46">
        <v>68525.506999999998</v>
      </c>
      <c r="AJ162" s="46">
        <v>68257.808000000005</v>
      </c>
      <c r="AK162" s="46">
        <v>67973.161999999997</v>
      </c>
      <c r="AL162" s="46">
        <v>67672.072</v>
      </c>
      <c r="AM162" s="46">
        <v>67355.05</v>
      </c>
      <c r="AN162" s="46">
        <v>67022.652000000002</v>
      </c>
      <c r="AO162" s="46">
        <v>66675.563999999998</v>
      </c>
      <c r="AP162" s="46">
        <v>66314.572</v>
      </c>
      <c r="AQ162" s="46">
        <v>65940.494000000006</v>
      </c>
      <c r="AR162" s="46">
        <v>65554.095000000001</v>
      </c>
      <c r="AS162" s="46">
        <v>65156.258999999998</v>
      </c>
      <c r="AT162" s="46">
        <v>64748.019</v>
      </c>
      <c r="AU162" s="46">
        <v>64330.504999999997</v>
      </c>
      <c r="AV162" s="46">
        <v>63904.838000000003</v>
      </c>
      <c r="AW162" s="46">
        <v>63471.900999999998</v>
      </c>
      <c r="AX162" s="46">
        <v>63032.671999999999</v>
      </c>
      <c r="AY162" s="46">
        <v>62588.576000000001</v>
      </c>
      <c r="AZ162" s="46">
        <v>62141.086000000003</v>
      </c>
      <c r="BA162" s="46">
        <v>61691.56</v>
      </c>
      <c r="BB162" s="46">
        <v>61240.972999999998</v>
      </c>
      <c r="BC162" s="46">
        <v>60790.055999999997</v>
      </c>
      <c r="BD162" s="46">
        <v>60339.673999999999</v>
      </c>
      <c r="BE162" s="46">
        <v>59890.567999999999</v>
      </c>
      <c r="BF162" s="46">
        <v>59443.425000000003</v>
      </c>
      <c r="BG162" s="46">
        <v>58998.836000000003</v>
      </c>
      <c r="BH162" s="46">
        <v>58557.36</v>
      </c>
      <c r="BI162" s="46">
        <v>58119.627</v>
      </c>
      <c r="BJ162" s="46">
        <v>57686.260999999999</v>
      </c>
      <c r="BK162" s="46">
        <v>57257.756999999998</v>
      </c>
      <c r="BL162" s="46">
        <v>56834.396000000001</v>
      </c>
      <c r="BM162" s="46">
        <v>56416.233999999997</v>
      </c>
      <c r="BN162" s="46">
        <v>56003.067999999999</v>
      </c>
      <c r="BO162" s="46">
        <v>55594.468000000001</v>
      </c>
      <c r="BP162" s="46">
        <v>55190.061000000002</v>
      </c>
      <c r="BQ162" s="46">
        <v>54789.805999999997</v>
      </c>
      <c r="BR162" s="46">
        <v>54393.614999999998</v>
      </c>
      <c r="BS162" s="46">
        <v>54000.972000000002</v>
      </c>
      <c r="BT162" s="46">
        <v>53611.214</v>
      </c>
      <c r="BU162" s="46">
        <v>53223.839</v>
      </c>
      <c r="BV162" s="46">
        <v>52838.65</v>
      </c>
      <c r="BW162" s="46">
        <v>52455.624000000003</v>
      </c>
      <c r="BX162" s="46">
        <v>52074.567000000003</v>
      </c>
      <c r="BY162" s="46">
        <v>51695.303</v>
      </c>
      <c r="BZ162" s="46">
        <v>51317.775000000001</v>
      </c>
      <c r="CA162" s="46">
        <v>50941.976999999999</v>
      </c>
      <c r="CB162" s="46">
        <v>50568.038999999997</v>
      </c>
      <c r="CC162" s="46">
        <v>50196.067000000003</v>
      </c>
      <c r="CD162" s="46">
        <v>49826.271000000001</v>
      </c>
      <c r="CE162" s="46">
        <v>49458.928999999996</v>
      </c>
      <c r="CF162" s="46">
        <v>49094.32</v>
      </c>
      <c r="CG162" s="46">
        <v>48732.817999999999</v>
      </c>
      <c r="CH162" s="46">
        <v>48374.855000000003</v>
      </c>
      <c r="CI162" s="46">
        <v>48020.9</v>
      </c>
      <c r="CJ162" s="46">
        <v>47671.470999999998</v>
      </c>
      <c r="CK162" s="46">
        <v>47327.207000000002</v>
      </c>
      <c r="CL162" s="46">
        <v>46988.716</v>
      </c>
      <c r="CM162" s="46">
        <v>46656.76</v>
      </c>
      <c r="CN162" s="46">
        <v>46332.084999999999</v>
      </c>
      <c r="CO162" s="46">
        <v>46015.553</v>
      </c>
    </row>
    <row r="163" spans="1:93" ht="11.5" x14ac:dyDescent="0.25">
      <c r="A163" s="42">
        <v>146</v>
      </c>
      <c r="B163" s="43" t="s">
        <v>585</v>
      </c>
      <c r="C163" s="64" t="s">
        <v>200</v>
      </c>
      <c r="D163" s="45"/>
      <c r="E163" s="45">
        <v>626</v>
      </c>
      <c r="F163" s="43" t="s">
        <v>635</v>
      </c>
      <c r="G163" s="45">
        <v>920</v>
      </c>
      <c r="H163" s="73">
        <v>1196.2940000000001</v>
      </c>
      <c r="I163" s="73">
        <v>1219.289</v>
      </c>
      <c r="J163" s="73">
        <v>1243.26</v>
      </c>
      <c r="K163" s="73">
        <v>1267.9749999999999</v>
      </c>
      <c r="L163" s="73">
        <v>1293.1199999999999</v>
      </c>
      <c r="M163" s="73">
        <v>1318.442</v>
      </c>
      <c r="N163" s="46">
        <v>1343.875</v>
      </c>
      <c r="O163" s="46">
        <v>1369.431</v>
      </c>
      <c r="P163" s="46">
        <v>1395.057</v>
      </c>
      <c r="Q163" s="46">
        <v>1420.761</v>
      </c>
      <c r="R163" s="46">
        <v>1446.509</v>
      </c>
      <c r="S163" s="46">
        <v>1472.252</v>
      </c>
      <c r="T163" s="46">
        <v>1497.93</v>
      </c>
      <c r="U163" s="46">
        <v>1523.49</v>
      </c>
      <c r="V163" s="46">
        <v>1548.8820000000001</v>
      </c>
      <c r="W163" s="46">
        <v>1574.059</v>
      </c>
      <c r="X163" s="46">
        <v>1598.992</v>
      </c>
      <c r="Y163" s="46">
        <v>1623.6420000000001</v>
      </c>
      <c r="Z163" s="46">
        <v>1648.01</v>
      </c>
      <c r="AA163" s="46">
        <v>1672.059</v>
      </c>
      <c r="AB163" s="46">
        <v>1695.758</v>
      </c>
      <c r="AC163" s="46">
        <v>1719.1189999999999</v>
      </c>
      <c r="AD163" s="46">
        <v>1742.1289999999999</v>
      </c>
      <c r="AE163" s="46">
        <v>1764.8140000000001</v>
      </c>
      <c r="AF163" s="46">
        <v>1787.184</v>
      </c>
      <c r="AG163" s="46">
        <v>1809.2809999999999</v>
      </c>
      <c r="AH163" s="46">
        <v>1831.0830000000001</v>
      </c>
      <c r="AI163" s="46">
        <v>1852.606</v>
      </c>
      <c r="AJ163" s="46">
        <v>1873.922</v>
      </c>
      <c r="AK163" s="46">
        <v>1895.0730000000001</v>
      </c>
      <c r="AL163" s="46">
        <v>1916.105</v>
      </c>
      <c r="AM163" s="46">
        <v>1937.047</v>
      </c>
      <c r="AN163" s="46">
        <v>1957.867</v>
      </c>
      <c r="AO163" s="46">
        <v>1978.548</v>
      </c>
      <c r="AP163" s="46">
        <v>1999.029</v>
      </c>
      <c r="AQ163" s="46">
        <v>2019.297</v>
      </c>
      <c r="AR163" s="46">
        <v>2039.297</v>
      </c>
      <c r="AS163" s="46">
        <v>2059.047</v>
      </c>
      <c r="AT163" s="46">
        <v>2078.4949999999999</v>
      </c>
      <c r="AU163" s="46">
        <v>2097.5810000000001</v>
      </c>
      <c r="AV163" s="46">
        <v>2116.2869999999998</v>
      </c>
      <c r="AW163" s="46">
        <v>2134.5569999999998</v>
      </c>
      <c r="AX163" s="46">
        <v>2152.3879999999999</v>
      </c>
      <c r="AY163" s="46">
        <v>2169.7269999999999</v>
      </c>
      <c r="AZ163" s="46">
        <v>2186.5390000000002</v>
      </c>
      <c r="BA163" s="46">
        <v>2202.7739999999999</v>
      </c>
      <c r="BB163" s="46">
        <v>2218.4189999999999</v>
      </c>
      <c r="BC163" s="46">
        <v>2233.453</v>
      </c>
      <c r="BD163" s="46">
        <v>2247.857</v>
      </c>
      <c r="BE163" s="46">
        <v>2261.614</v>
      </c>
      <c r="BF163" s="46">
        <v>2274.7040000000002</v>
      </c>
      <c r="BG163" s="46">
        <v>2287.123</v>
      </c>
      <c r="BH163" s="46">
        <v>2298.8609999999999</v>
      </c>
      <c r="BI163" s="46">
        <v>2309.9299999999998</v>
      </c>
      <c r="BJ163" s="46">
        <v>2320.3609999999999</v>
      </c>
      <c r="BK163" s="46">
        <v>2330.1480000000001</v>
      </c>
      <c r="BL163" s="46">
        <v>2339.326</v>
      </c>
      <c r="BM163" s="46">
        <v>2347.8760000000002</v>
      </c>
      <c r="BN163" s="46">
        <v>2355.8159999999998</v>
      </c>
      <c r="BO163" s="46">
        <v>2363.1590000000001</v>
      </c>
      <c r="BP163" s="46">
        <v>2369.9209999999998</v>
      </c>
      <c r="BQ163" s="46">
        <v>2376.1129999999998</v>
      </c>
      <c r="BR163" s="46">
        <v>2381.748</v>
      </c>
      <c r="BS163" s="46">
        <v>2386.8270000000002</v>
      </c>
      <c r="BT163" s="46">
        <v>2391.3910000000001</v>
      </c>
      <c r="BU163" s="46">
        <v>2395.424</v>
      </c>
      <c r="BV163" s="46">
        <v>2398.9749999999999</v>
      </c>
      <c r="BW163" s="46">
        <v>2402.0050000000001</v>
      </c>
      <c r="BX163" s="46">
        <v>2404.5439999999999</v>
      </c>
      <c r="BY163" s="46">
        <v>2406.556</v>
      </c>
      <c r="BZ163" s="46">
        <v>2408.0700000000002</v>
      </c>
      <c r="CA163" s="46">
        <v>2409.067</v>
      </c>
      <c r="CB163" s="46">
        <v>2409.56</v>
      </c>
      <c r="CC163" s="46">
        <v>2409.5639999999999</v>
      </c>
      <c r="CD163" s="46">
        <v>2409.0639999999999</v>
      </c>
      <c r="CE163" s="46">
        <v>2408.0839999999998</v>
      </c>
      <c r="CF163" s="46">
        <v>2406.627</v>
      </c>
      <c r="CG163" s="46">
        <v>2404.6889999999999</v>
      </c>
      <c r="CH163" s="46">
        <v>2402.29</v>
      </c>
      <c r="CI163" s="46">
        <v>2399.4349999999999</v>
      </c>
      <c r="CJ163" s="46">
        <v>2396.114</v>
      </c>
      <c r="CK163" s="46">
        <v>2392.35</v>
      </c>
      <c r="CL163" s="46">
        <v>2388.1289999999999</v>
      </c>
      <c r="CM163" s="46">
        <v>2383.498</v>
      </c>
      <c r="CN163" s="46">
        <v>2378.4389999999999</v>
      </c>
      <c r="CO163" s="46">
        <v>2372.9699999999998</v>
      </c>
    </row>
    <row r="164" spans="1:93" ht="11.5" x14ac:dyDescent="0.25">
      <c r="A164" s="42">
        <v>147</v>
      </c>
      <c r="B164" s="43" t="s">
        <v>585</v>
      </c>
      <c r="C164" s="64" t="s">
        <v>668</v>
      </c>
      <c r="D164" s="45"/>
      <c r="E164" s="45">
        <v>704</v>
      </c>
      <c r="F164" s="43" t="s">
        <v>635</v>
      </c>
      <c r="G164" s="45">
        <v>920</v>
      </c>
      <c r="H164" s="73">
        <v>92677.081999999995</v>
      </c>
      <c r="I164" s="73">
        <v>93640.434999999998</v>
      </c>
      <c r="J164" s="73">
        <v>94600.642999999996</v>
      </c>
      <c r="K164" s="73">
        <v>95545.959000000003</v>
      </c>
      <c r="L164" s="73">
        <v>96462.107999999993</v>
      </c>
      <c r="M164" s="73">
        <v>97338.582999999999</v>
      </c>
      <c r="N164" s="46">
        <v>98168.828999999998</v>
      </c>
      <c r="O164" s="46">
        <v>98953.535000000003</v>
      </c>
      <c r="P164" s="46">
        <v>99698.630999999994</v>
      </c>
      <c r="Q164" s="46">
        <v>100414.087</v>
      </c>
      <c r="R164" s="46">
        <v>101106.833</v>
      </c>
      <c r="S164" s="46">
        <v>101778.64599999999</v>
      </c>
      <c r="T164" s="46">
        <v>102425.785</v>
      </c>
      <c r="U164" s="46">
        <v>103043.295</v>
      </c>
      <c r="V164" s="46">
        <v>103624.12699999999</v>
      </c>
      <c r="W164" s="46">
        <v>104163.523</v>
      </c>
      <c r="X164" s="46">
        <v>104660.42</v>
      </c>
      <c r="Y164" s="46">
        <v>105117.644</v>
      </c>
      <c r="Z164" s="46">
        <v>105539.068</v>
      </c>
      <c r="AA164" s="46">
        <v>105930.352</v>
      </c>
      <c r="AB164" s="46">
        <v>106296.11199999999</v>
      </c>
      <c r="AC164" s="46">
        <v>106637.622</v>
      </c>
      <c r="AD164" s="46">
        <v>106955.382</v>
      </c>
      <c r="AE164" s="46">
        <v>107252.235</v>
      </c>
      <c r="AF164" s="46">
        <v>107531.321</v>
      </c>
      <c r="AG164" s="46">
        <v>107795.035</v>
      </c>
      <c r="AH164" s="46">
        <v>108044.73299999999</v>
      </c>
      <c r="AI164" s="46">
        <v>108280.678</v>
      </c>
      <c r="AJ164" s="46">
        <v>108502.624</v>
      </c>
      <c r="AK164" s="46">
        <v>108709.692</v>
      </c>
      <c r="AL164" s="46">
        <v>108901.041</v>
      </c>
      <c r="AM164" s="46">
        <v>109076.751</v>
      </c>
      <c r="AN164" s="46">
        <v>109236.674</v>
      </c>
      <c r="AO164" s="46">
        <v>109379.296</v>
      </c>
      <c r="AP164" s="46">
        <v>109502.617</v>
      </c>
      <c r="AQ164" s="46">
        <v>109605.01</v>
      </c>
      <c r="AR164" s="46">
        <v>109685.965</v>
      </c>
      <c r="AS164" s="46">
        <v>109745.258</v>
      </c>
      <c r="AT164" s="46">
        <v>109781.857</v>
      </c>
      <c r="AU164" s="46">
        <v>109794.72900000001</v>
      </c>
      <c r="AV164" s="46">
        <v>109783.121</v>
      </c>
      <c r="AW164" s="46">
        <v>109746.841</v>
      </c>
      <c r="AX164" s="46">
        <v>109686.133</v>
      </c>
      <c r="AY164" s="46">
        <v>109601.469</v>
      </c>
      <c r="AZ164" s="46">
        <v>109493.599</v>
      </c>
      <c r="BA164" s="46">
        <v>109363.33100000001</v>
      </c>
      <c r="BB164" s="46">
        <v>109211.311</v>
      </c>
      <c r="BC164" s="46">
        <v>109038.247</v>
      </c>
      <c r="BD164" s="46">
        <v>108845.458</v>
      </c>
      <c r="BE164" s="46">
        <v>108634.41800000001</v>
      </c>
      <c r="BF164" s="46">
        <v>108406.617</v>
      </c>
      <c r="BG164" s="46">
        <v>108163.133</v>
      </c>
      <c r="BH164" s="46">
        <v>107905.141</v>
      </c>
      <c r="BI164" s="46">
        <v>107634.401</v>
      </c>
      <c r="BJ164" s="46">
        <v>107352.859</v>
      </c>
      <c r="BK164" s="46">
        <v>107062.251</v>
      </c>
      <c r="BL164" s="46">
        <v>106763.73699999999</v>
      </c>
      <c r="BM164" s="46">
        <v>106458.379</v>
      </c>
      <c r="BN164" s="46">
        <v>106147.659</v>
      </c>
      <c r="BO164" s="46">
        <v>105833.158</v>
      </c>
      <c r="BP164" s="46">
        <v>105516.15</v>
      </c>
      <c r="BQ164" s="46">
        <v>105197.607</v>
      </c>
      <c r="BR164" s="46">
        <v>104878.139</v>
      </c>
      <c r="BS164" s="46">
        <v>104557.982</v>
      </c>
      <c r="BT164" s="46">
        <v>104237.106</v>
      </c>
      <c r="BU164" s="46">
        <v>103915.55499999999</v>
      </c>
      <c r="BV164" s="46">
        <v>103593.64200000001</v>
      </c>
      <c r="BW164" s="46">
        <v>103271.755</v>
      </c>
      <c r="BX164" s="46">
        <v>102950.1</v>
      </c>
      <c r="BY164" s="46">
        <v>102628.81600000001</v>
      </c>
      <c r="BZ164" s="46">
        <v>102308.003</v>
      </c>
      <c r="CA164" s="46">
        <v>101987.708</v>
      </c>
      <c r="CB164" s="46">
        <v>101667.87300000001</v>
      </c>
      <c r="CC164" s="46">
        <v>101348.325</v>
      </c>
      <c r="CD164" s="46">
        <v>101028.811</v>
      </c>
      <c r="CE164" s="46">
        <v>100709.094</v>
      </c>
      <c r="CF164" s="46">
        <v>100388.893</v>
      </c>
      <c r="CG164" s="46">
        <v>100068.01700000001</v>
      </c>
      <c r="CH164" s="46">
        <v>99746.217999999993</v>
      </c>
      <c r="CI164" s="46">
        <v>99423.225999999995</v>
      </c>
      <c r="CJ164" s="46">
        <v>99098.736999999994</v>
      </c>
      <c r="CK164" s="46">
        <v>98772.335999999996</v>
      </c>
      <c r="CL164" s="46">
        <v>98443.555999999997</v>
      </c>
      <c r="CM164" s="46">
        <v>98111.873000000007</v>
      </c>
      <c r="CN164" s="46">
        <v>97776.676000000007</v>
      </c>
      <c r="CO164" s="46">
        <v>97437.285999999993</v>
      </c>
    </row>
    <row r="165" spans="1:93" ht="11.5" x14ac:dyDescent="0.25">
      <c r="A165" s="54">
        <v>148</v>
      </c>
      <c r="B165" s="55" t="s">
        <v>585</v>
      </c>
      <c r="C165" s="56" t="s">
        <v>669</v>
      </c>
      <c r="D165" s="57"/>
      <c r="E165" s="57">
        <v>1830</v>
      </c>
      <c r="F165" s="55" t="s">
        <v>632</v>
      </c>
      <c r="G165" s="57">
        <v>1828</v>
      </c>
      <c r="H165" s="75">
        <v>623934.12600000005</v>
      </c>
      <c r="I165" s="75">
        <v>630144.54399999999</v>
      </c>
      <c r="J165" s="75">
        <v>636233.13199999998</v>
      </c>
      <c r="K165" s="75">
        <v>642216.70900000003</v>
      </c>
      <c r="L165" s="75">
        <v>648120.95600000001</v>
      </c>
      <c r="M165" s="75">
        <v>653962.33200000005</v>
      </c>
      <c r="N165" s="58">
        <v>659743.61199999996</v>
      </c>
      <c r="O165" s="58">
        <v>665450.799</v>
      </c>
      <c r="P165" s="58">
        <v>671063.30599999998</v>
      </c>
      <c r="Q165" s="58">
        <v>676552.48100000003</v>
      </c>
      <c r="R165" s="58">
        <v>681896.01599999995</v>
      </c>
      <c r="S165" s="58">
        <v>687085.745</v>
      </c>
      <c r="T165" s="58">
        <v>692121.53300000005</v>
      </c>
      <c r="U165" s="58">
        <v>696997.39</v>
      </c>
      <c r="V165" s="58">
        <v>701709.35800000001</v>
      </c>
      <c r="W165" s="58">
        <v>706254.02899999998</v>
      </c>
      <c r="X165" s="58">
        <v>710626.97199999995</v>
      </c>
      <c r="Y165" s="58">
        <v>714825.478</v>
      </c>
      <c r="Z165" s="58">
        <v>718850.929</v>
      </c>
      <c r="AA165" s="58">
        <v>722706.60199999996</v>
      </c>
      <c r="AB165" s="58">
        <v>726395.32</v>
      </c>
      <c r="AC165" s="58">
        <v>729917.12699999998</v>
      </c>
      <c r="AD165" s="58">
        <v>733271.56499999994</v>
      </c>
      <c r="AE165" s="58">
        <v>736460.09199999995</v>
      </c>
      <c r="AF165" s="58">
        <v>739484.97100000002</v>
      </c>
      <c r="AG165" s="58">
        <v>742347.826</v>
      </c>
      <c r="AH165" s="58">
        <v>745049.64899999998</v>
      </c>
      <c r="AI165" s="58">
        <v>747591.58900000004</v>
      </c>
      <c r="AJ165" s="58">
        <v>749976.41299999994</v>
      </c>
      <c r="AK165" s="58">
        <v>752207.35999999999</v>
      </c>
      <c r="AL165" s="58">
        <v>754286.99800000002</v>
      </c>
      <c r="AM165" s="58">
        <v>756217.228</v>
      </c>
      <c r="AN165" s="58">
        <v>757998.05299999996</v>
      </c>
      <c r="AO165" s="58">
        <v>759628.74800000002</v>
      </c>
      <c r="AP165" s="58">
        <v>761107.16</v>
      </c>
      <c r="AQ165" s="58">
        <v>762432.299</v>
      </c>
      <c r="AR165" s="58">
        <v>763604.59400000004</v>
      </c>
      <c r="AS165" s="58">
        <v>764625.48199999996</v>
      </c>
      <c r="AT165" s="58">
        <v>765496.18900000001</v>
      </c>
      <c r="AU165" s="58">
        <v>766217.902</v>
      </c>
      <c r="AV165" s="58">
        <v>766792.34900000005</v>
      </c>
      <c r="AW165" s="58">
        <v>767220.56299999997</v>
      </c>
      <c r="AX165" s="58">
        <v>767503.81</v>
      </c>
      <c r="AY165" s="58">
        <v>767642.95</v>
      </c>
      <c r="AZ165" s="58">
        <v>767639.59199999995</v>
      </c>
      <c r="BA165" s="58">
        <v>767494.83100000001</v>
      </c>
      <c r="BB165" s="58">
        <v>767210.48</v>
      </c>
      <c r="BC165" s="58">
        <v>766788.54099999997</v>
      </c>
      <c r="BD165" s="58">
        <v>766230.97400000005</v>
      </c>
      <c r="BE165" s="58">
        <v>765539.70799999998</v>
      </c>
      <c r="BF165" s="58">
        <v>764717.07799999998</v>
      </c>
      <c r="BG165" s="58">
        <v>763765.43400000001</v>
      </c>
      <c r="BH165" s="58">
        <v>762687.33900000004</v>
      </c>
      <c r="BI165" s="58">
        <v>761485.652</v>
      </c>
      <c r="BJ165" s="58">
        <v>760163.299</v>
      </c>
      <c r="BK165" s="58">
        <v>758723.46499999997</v>
      </c>
      <c r="BL165" s="58">
        <v>757169.32700000005</v>
      </c>
      <c r="BM165" s="58">
        <v>755504.06200000003</v>
      </c>
      <c r="BN165" s="58">
        <v>753731.054</v>
      </c>
      <c r="BO165" s="58">
        <v>751853.86499999999</v>
      </c>
      <c r="BP165" s="58">
        <v>749876.00800000003</v>
      </c>
      <c r="BQ165" s="58">
        <v>747801.16200000001</v>
      </c>
      <c r="BR165" s="58">
        <v>745633.27899999998</v>
      </c>
      <c r="BS165" s="58">
        <v>743377.12</v>
      </c>
      <c r="BT165" s="58">
        <v>741037.73899999994</v>
      </c>
      <c r="BU165" s="58">
        <v>738619.99899999995</v>
      </c>
      <c r="BV165" s="58">
        <v>736127.929</v>
      </c>
      <c r="BW165" s="58">
        <v>733565.66799999995</v>
      </c>
      <c r="BX165" s="58">
        <v>730937.69200000004</v>
      </c>
      <c r="BY165" s="58">
        <v>728248.36199999996</v>
      </c>
      <c r="BZ165" s="58">
        <v>725502.28500000003</v>
      </c>
      <c r="CA165" s="58">
        <v>722703.27399999998</v>
      </c>
      <c r="CB165" s="58">
        <v>719855.24</v>
      </c>
      <c r="CC165" s="58">
        <v>716962.16799999995</v>
      </c>
      <c r="CD165" s="58">
        <v>714027.78500000003</v>
      </c>
      <c r="CE165" s="58">
        <v>711055.91200000001</v>
      </c>
      <c r="CF165" s="58">
        <v>708050.09900000005</v>
      </c>
      <c r="CG165" s="58">
        <v>705013.70900000003</v>
      </c>
      <c r="CH165" s="58">
        <v>701950.05</v>
      </c>
      <c r="CI165" s="58">
        <v>698862.22</v>
      </c>
      <c r="CJ165" s="58">
        <v>695753.31099999999</v>
      </c>
      <c r="CK165" s="58">
        <v>692626.22699999996</v>
      </c>
      <c r="CL165" s="58">
        <v>689483.84199999995</v>
      </c>
      <c r="CM165" s="58">
        <v>686329.11800000002</v>
      </c>
      <c r="CN165" s="58">
        <v>683164.66700000002</v>
      </c>
      <c r="CO165" s="58">
        <v>679992.94</v>
      </c>
    </row>
    <row r="166" spans="1:93" ht="11.5" x14ac:dyDescent="0.25">
      <c r="A166" s="59">
        <v>149</v>
      </c>
      <c r="B166" s="60" t="s">
        <v>585</v>
      </c>
      <c r="C166" s="61" t="s">
        <v>670</v>
      </c>
      <c r="D166" s="62"/>
      <c r="E166" s="62">
        <v>915</v>
      </c>
      <c r="F166" s="60" t="s">
        <v>634</v>
      </c>
      <c r="G166" s="62">
        <v>1830</v>
      </c>
      <c r="H166" s="76">
        <v>42622.28</v>
      </c>
      <c r="I166" s="76">
        <v>42827.506000000001</v>
      </c>
      <c r="J166" s="76">
        <v>43002.43</v>
      </c>
      <c r="K166" s="76">
        <v>43163.826999999997</v>
      </c>
      <c r="L166" s="76">
        <v>43335.006000000001</v>
      </c>
      <c r="M166" s="76">
        <v>43532.374000000003</v>
      </c>
      <c r="N166" s="63">
        <v>43761.962</v>
      </c>
      <c r="O166" s="63">
        <v>44017.286999999997</v>
      </c>
      <c r="P166" s="63">
        <v>44287.123</v>
      </c>
      <c r="Q166" s="63">
        <v>44554.235999999997</v>
      </c>
      <c r="R166" s="63">
        <v>44805.911999999997</v>
      </c>
      <c r="S166" s="63">
        <v>45039.103000000003</v>
      </c>
      <c r="T166" s="63">
        <v>45256.957999999999</v>
      </c>
      <c r="U166" s="63">
        <v>45459.875</v>
      </c>
      <c r="V166" s="63">
        <v>45650</v>
      </c>
      <c r="W166" s="63">
        <v>45828.847000000002</v>
      </c>
      <c r="X166" s="63">
        <v>45995.656999999999</v>
      </c>
      <c r="Y166" s="63">
        <v>46149.463000000003</v>
      </c>
      <c r="Z166" s="63">
        <v>46291.839999999997</v>
      </c>
      <c r="AA166" s="63">
        <v>46425.154000000002</v>
      </c>
      <c r="AB166" s="63">
        <v>46551.27</v>
      </c>
      <c r="AC166" s="63">
        <v>46670.713000000003</v>
      </c>
      <c r="AD166" s="63">
        <v>46783.012000000002</v>
      </c>
      <c r="AE166" s="63">
        <v>46887.555</v>
      </c>
      <c r="AF166" s="63">
        <v>46983.368999999999</v>
      </c>
      <c r="AG166" s="63">
        <v>47069.478999999999</v>
      </c>
      <c r="AH166" s="63">
        <v>47145.989000000001</v>
      </c>
      <c r="AI166" s="63">
        <v>47213.016000000003</v>
      </c>
      <c r="AJ166" s="63">
        <v>47270.428999999996</v>
      </c>
      <c r="AK166" s="63">
        <v>47318.017999999996</v>
      </c>
      <c r="AL166" s="63">
        <v>47355.754999999997</v>
      </c>
      <c r="AM166" s="63">
        <v>47383.597999999998</v>
      </c>
      <c r="AN166" s="63">
        <v>47401.400999999998</v>
      </c>
      <c r="AO166" s="63">
        <v>47409.171999999999</v>
      </c>
      <c r="AP166" s="63">
        <v>47406.559999999998</v>
      </c>
      <c r="AQ166" s="63">
        <v>47393.59</v>
      </c>
      <c r="AR166" s="63">
        <v>47370.273999999998</v>
      </c>
      <c r="AS166" s="63">
        <v>47336.79</v>
      </c>
      <c r="AT166" s="63">
        <v>47293.612000000001</v>
      </c>
      <c r="AU166" s="63">
        <v>47241.112999999998</v>
      </c>
      <c r="AV166" s="63">
        <v>47179.915999999997</v>
      </c>
      <c r="AW166" s="63">
        <v>47110.222000000002</v>
      </c>
      <c r="AX166" s="63">
        <v>47032.298000000003</v>
      </c>
      <c r="AY166" s="63">
        <v>46946.311000000002</v>
      </c>
      <c r="AZ166" s="63">
        <v>46852.925000000003</v>
      </c>
      <c r="BA166" s="63">
        <v>46752.220999999998</v>
      </c>
      <c r="BB166" s="63">
        <v>46644.493000000002</v>
      </c>
      <c r="BC166" s="63">
        <v>46530.05</v>
      </c>
      <c r="BD166" s="63">
        <v>46409.472000000002</v>
      </c>
      <c r="BE166" s="63">
        <v>46283.063999999998</v>
      </c>
      <c r="BF166" s="63">
        <v>46151.417999999998</v>
      </c>
      <c r="BG166" s="63">
        <v>46014.762999999999</v>
      </c>
      <c r="BH166" s="63">
        <v>45873.165999999997</v>
      </c>
      <c r="BI166" s="63">
        <v>45726.63</v>
      </c>
      <c r="BJ166" s="63">
        <v>45574.998</v>
      </c>
      <c r="BK166" s="63">
        <v>45418.216</v>
      </c>
      <c r="BL166" s="63">
        <v>45256.336000000003</v>
      </c>
      <c r="BM166" s="63">
        <v>45089.438000000002</v>
      </c>
      <c r="BN166" s="63">
        <v>44917.767999999996</v>
      </c>
      <c r="BO166" s="63">
        <v>44741.495999999999</v>
      </c>
      <c r="BP166" s="63">
        <v>44560.728000000003</v>
      </c>
      <c r="BQ166" s="63">
        <v>44375.633999999998</v>
      </c>
      <c r="BR166" s="63">
        <v>44186.224000000002</v>
      </c>
      <c r="BS166" s="63">
        <v>43992.392999999996</v>
      </c>
      <c r="BT166" s="63">
        <v>43793.857000000004</v>
      </c>
      <c r="BU166" s="63">
        <v>43590.576999999997</v>
      </c>
      <c r="BV166" s="63">
        <v>43382.569000000003</v>
      </c>
      <c r="BW166" s="63">
        <v>43170.063999999998</v>
      </c>
      <c r="BX166" s="63">
        <v>42953.311000000002</v>
      </c>
      <c r="BY166" s="63">
        <v>42732.497000000003</v>
      </c>
      <c r="BZ166" s="63">
        <v>42508.025999999998</v>
      </c>
      <c r="CA166" s="63">
        <v>42279.983999999997</v>
      </c>
      <c r="CB166" s="63">
        <v>42048.506000000001</v>
      </c>
      <c r="CC166" s="63">
        <v>41814.006000000001</v>
      </c>
      <c r="CD166" s="63">
        <v>41576.879000000001</v>
      </c>
      <c r="CE166" s="63">
        <v>41337.453000000001</v>
      </c>
      <c r="CF166" s="63">
        <v>41096.042999999998</v>
      </c>
      <c r="CG166" s="63">
        <v>40852.648999999998</v>
      </c>
      <c r="CH166" s="63">
        <v>40607.303999999996</v>
      </c>
      <c r="CI166" s="63">
        <v>40360.067999999999</v>
      </c>
      <c r="CJ166" s="63">
        <v>40110.82</v>
      </c>
      <c r="CK166" s="63">
        <v>39859.707000000002</v>
      </c>
      <c r="CL166" s="63">
        <v>39606.654999999999</v>
      </c>
      <c r="CM166" s="63">
        <v>39351.964</v>
      </c>
      <c r="CN166" s="63">
        <v>39095.724000000002</v>
      </c>
      <c r="CO166" s="63">
        <v>38838.008999999998</v>
      </c>
    </row>
    <row r="167" spans="1:93" ht="11.5" x14ac:dyDescent="0.25">
      <c r="A167" s="42">
        <v>150</v>
      </c>
      <c r="B167" s="43" t="s">
        <v>585</v>
      </c>
      <c r="C167" s="64" t="s">
        <v>671</v>
      </c>
      <c r="D167" s="45">
        <v>14</v>
      </c>
      <c r="E167" s="45">
        <v>660</v>
      </c>
      <c r="F167" s="43" t="s">
        <v>635</v>
      </c>
      <c r="G167" s="45">
        <v>915</v>
      </c>
      <c r="H167" s="73">
        <v>14.279</v>
      </c>
      <c r="I167" s="73">
        <v>14.435</v>
      </c>
      <c r="J167" s="73">
        <v>14.587999999999999</v>
      </c>
      <c r="K167" s="73">
        <v>14.738</v>
      </c>
      <c r="L167" s="73">
        <v>14.872</v>
      </c>
      <c r="M167" s="73">
        <v>15.002000000000001</v>
      </c>
      <c r="N167" s="46">
        <v>15.125</v>
      </c>
      <c r="O167" s="46">
        <v>15.225</v>
      </c>
      <c r="P167" s="46">
        <v>15.324999999999999</v>
      </c>
      <c r="Q167" s="46">
        <v>15.414</v>
      </c>
      <c r="R167" s="46">
        <v>15.510999999999999</v>
      </c>
      <c r="S167" s="46">
        <v>15.596</v>
      </c>
      <c r="T167" s="46">
        <v>15.683</v>
      </c>
      <c r="U167" s="46">
        <v>15.763</v>
      </c>
      <c r="V167" s="46">
        <v>15.839</v>
      </c>
      <c r="W167" s="46">
        <v>15.917</v>
      </c>
      <c r="X167" s="46">
        <v>15.984</v>
      </c>
      <c r="Y167" s="46">
        <v>16.055</v>
      </c>
      <c r="Z167" s="46">
        <v>16.12</v>
      </c>
      <c r="AA167" s="46">
        <v>16.177</v>
      </c>
      <c r="AB167" s="46">
        <v>16.227</v>
      </c>
      <c r="AC167" s="46">
        <v>16.268999999999998</v>
      </c>
      <c r="AD167" s="46">
        <v>16.327999999999999</v>
      </c>
      <c r="AE167" s="46">
        <v>16.364000000000001</v>
      </c>
      <c r="AF167" s="46">
        <v>16.405999999999999</v>
      </c>
      <c r="AG167" s="46">
        <v>16.446000000000002</v>
      </c>
      <c r="AH167" s="46">
        <v>16.48</v>
      </c>
      <c r="AI167" s="46">
        <v>16.497</v>
      </c>
      <c r="AJ167" s="46">
        <v>16.518000000000001</v>
      </c>
      <c r="AK167" s="46">
        <v>16.532</v>
      </c>
      <c r="AL167" s="46">
        <v>16.545999999999999</v>
      </c>
      <c r="AM167" s="46">
        <v>16.545999999999999</v>
      </c>
      <c r="AN167" s="46">
        <v>16.550999999999998</v>
      </c>
      <c r="AO167" s="46">
        <v>16.541</v>
      </c>
      <c r="AP167" s="46">
        <v>16.539000000000001</v>
      </c>
      <c r="AQ167" s="46">
        <v>16.521999999999998</v>
      </c>
      <c r="AR167" s="46">
        <v>16.5</v>
      </c>
      <c r="AS167" s="46">
        <v>16.478000000000002</v>
      </c>
      <c r="AT167" s="46">
        <v>16.454000000000001</v>
      </c>
      <c r="AU167" s="46">
        <v>16.422999999999998</v>
      </c>
      <c r="AV167" s="46">
        <v>16.384</v>
      </c>
      <c r="AW167" s="46">
        <v>16.349</v>
      </c>
      <c r="AX167" s="46">
        <v>16.306000000000001</v>
      </c>
      <c r="AY167" s="46">
        <v>16.263999999999999</v>
      </c>
      <c r="AZ167" s="46">
        <v>16.221</v>
      </c>
      <c r="BA167" s="46">
        <v>16.175000000000001</v>
      </c>
      <c r="BB167" s="46">
        <v>16.123999999999999</v>
      </c>
      <c r="BC167" s="46">
        <v>16.071000000000002</v>
      </c>
      <c r="BD167" s="46">
        <v>16.02</v>
      </c>
      <c r="BE167" s="46">
        <v>15.959</v>
      </c>
      <c r="BF167" s="46">
        <v>15.907999999999999</v>
      </c>
      <c r="BG167" s="46">
        <v>15.852</v>
      </c>
      <c r="BH167" s="46">
        <v>15.788</v>
      </c>
      <c r="BI167" s="46">
        <v>15.733000000000001</v>
      </c>
      <c r="BJ167" s="46">
        <v>15.669</v>
      </c>
      <c r="BK167" s="46">
        <v>15.599</v>
      </c>
      <c r="BL167" s="46">
        <v>15.537000000000001</v>
      </c>
      <c r="BM167" s="46">
        <v>15.477</v>
      </c>
      <c r="BN167" s="46">
        <v>15.413</v>
      </c>
      <c r="BO167" s="46">
        <v>15.340999999999999</v>
      </c>
      <c r="BP167" s="46">
        <v>15.271000000000001</v>
      </c>
      <c r="BQ167" s="46">
        <v>15.204000000000001</v>
      </c>
      <c r="BR167" s="46">
        <v>15.135999999999999</v>
      </c>
      <c r="BS167" s="46">
        <v>15.064</v>
      </c>
      <c r="BT167" s="46">
        <v>14.993</v>
      </c>
      <c r="BU167" s="46">
        <v>14.920999999999999</v>
      </c>
      <c r="BV167" s="46">
        <v>14.848000000000001</v>
      </c>
      <c r="BW167" s="46">
        <v>14.78</v>
      </c>
      <c r="BX167" s="46">
        <v>14.715999999999999</v>
      </c>
      <c r="BY167" s="46">
        <v>14.64</v>
      </c>
      <c r="BZ167" s="46">
        <v>14.57</v>
      </c>
      <c r="CA167" s="46">
        <v>14.507</v>
      </c>
      <c r="CB167" s="46">
        <v>14.441000000000001</v>
      </c>
      <c r="CC167" s="46">
        <v>14.374000000000001</v>
      </c>
      <c r="CD167" s="46">
        <v>14.313000000000001</v>
      </c>
      <c r="CE167" s="46">
        <v>14.253</v>
      </c>
      <c r="CF167" s="46">
        <v>14.189</v>
      </c>
      <c r="CG167" s="46">
        <v>14.119</v>
      </c>
      <c r="CH167" s="46">
        <v>14.058</v>
      </c>
      <c r="CI167" s="46">
        <v>14.006</v>
      </c>
      <c r="CJ167" s="46">
        <v>13.943</v>
      </c>
      <c r="CK167" s="46">
        <v>13.882999999999999</v>
      </c>
      <c r="CL167" s="46">
        <v>13.821</v>
      </c>
      <c r="CM167" s="46">
        <v>13.763</v>
      </c>
      <c r="CN167" s="46">
        <v>13.707000000000001</v>
      </c>
      <c r="CO167" s="46">
        <v>13.635</v>
      </c>
    </row>
    <row r="168" spans="1:93" ht="11.5" x14ac:dyDescent="0.25">
      <c r="A168" s="42">
        <v>151</v>
      </c>
      <c r="B168" s="43" t="s">
        <v>585</v>
      </c>
      <c r="C168" s="64" t="s">
        <v>31</v>
      </c>
      <c r="D168" s="45"/>
      <c r="E168" s="45">
        <v>28</v>
      </c>
      <c r="F168" s="43" t="s">
        <v>635</v>
      </c>
      <c r="G168" s="45">
        <v>915</v>
      </c>
      <c r="H168" s="73">
        <v>93.570999999999998</v>
      </c>
      <c r="I168" s="73">
        <v>94.52</v>
      </c>
      <c r="J168" s="73">
        <v>95.424999999999997</v>
      </c>
      <c r="K168" s="73">
        <v>96.281999999999996</v>
      </c>
      <c r="L168" s="73">
        <v>97.114999999999995</v>
      </c>
      <c r="M168" s="73">
        <v>97.927999999999997</v>
      </c>
      <c r="N168" s="46">
        <v>98.727999999999994</v>
      </c>
      <c r="O168" s="46">
        <v>99.504999999999995</v>
      </c>
      <c r="P168" s="46">
        <v>100.27200000000001</v>
      </c>
      <c r="Q168" s="46">
        <v>101.01600000000001</v>
      </c>
      <c r="R168" s="46">
        <v>101.71899999999999</v>
      </c>
      <c r="S168" s="46">
        <v>102.402</v>
      </c>
      <c r="T168" s="46">
        <v>103.06699999999999</v>
      </c>
      <c r="U168" s="46">
        <v>103.691</v>
      </c>
      <c r="V168" s="46">
        <v>104.30200000000001</v>
      </c>
      <c r="W168" s="46">
        <v>104.85899999999999</v>
      </c>
      <c r="X168" s="46">
        <v>105.411</v>
      </c>
      <c r="Y168" s="46">
        <v>105.925</v>
      </c>
      <c r="Z168" s="46">
        <v>106.408</v>
      </c>
      <c r="AA168" s="46">
        <v>106.86499999999999</v>
      </c>
      <c r="AB168" s="46">
        <v>107.298</v>
      </c>
      <c r="AC168" s="46">
        <v>107.69499999999999</v>
      </c>
      <c r="AD168" s="46">
        <v>108.093</v>
      </c>
      <c r="AE168" s="46">
        <v>108.446</v>
      </c>
      <c r="AF168" s="46">
        <v>108.78100000000001</v>
      </c>
      <c r="AG168" s="46">
        <v>109.083</v>
      </c>
      <c r="AH168" s="46">
        <v>109.367</v>
      </c>
      <c r="AI168" s="46">
        <v>109.634</v>
      </c>
      <c r="AJ168" s="46">
        <v>109.86199999999999</v>
      </c>
      <c r="AK168" s="46">
        <v>110.07299999999999</v>
      </c>
      <c r="AL168" s="46">
        <v>110.276</v>
      </c>
      <c r="AM168" s="46">
        <v>110.43899999999999</v>
      </c>
      <c r="AN168" s="46">
        <v>110.58199999999999</v>
      </c>
      <c r="AO168" s="46">
        <v>110.71299999999999</v>
      </c>
      <c r="AP168" s="46">
        <v>110.819</v>
      </c>
      <c r="AQ168" s="46">
        <v>110.901</v>
      </c>
      <c r="AR168" s="46">
        <v>110.959</v>
      </c>
      <c r="AS168" s="46">
        <v>110.99299999999999</v>
      </c>
      <c r="AT168" s="46">
        <v>111.018</v>
      </c>
      <c r="AU168" s="46">
        <v>111.01</v>
      </c>
      <c r="AV168" s="46">
        <v>110.992</v>
      </c>
      <c r="AW168" s="46">
        <v>110.956</v>
      </c>
      <c r="AX168" s="46">
        <v>110.907</v>
      </c>
      <c r="AY168" s="46">
        <v>110.83</v>
      </c>
      <c r="AZ168" s="46">
        <v>110.755</v>
      </c>
      <c r="BA168" s="46">
        <v>110.666</v>
      </c>
      <c r="BB168" s="46">
        <v>110.56399999999999</v>
      </c>
      <c r="BC168" s="46">
        <v>110.449</v>
      </c>
      <c r="BD168" s="46">
        <v>110.328</v>
      </c>
      <c r="BE168" s="46">
        <v>110.197</v>
      </c>
      <c r="BF168" s="46">
        <v>110.063</v>
      </c>
      <c r="BG168" s="46">
        <v>109.932</v>
      </c>
      <c r="BH168" s="46">
        <v>109.779</v>
      </c>
      <c r="BI168" s="46">
        <v>109.631</v>
      </c>
      <c r="BJ168" s="46">
        <v>109.46599999999999</v>
      </c>
      <c r="BK168" s="46">
        <v>109.31100000000001</v>
      </c>
      <c r="BL168" s="46">
        <v>109.14400000000001</v>
      </c>
      <c r="BM168" s="46">
        <v>108.967</v>
      </c>
      <c r="BN168" s="46">
        <v>108.789</v>
      </c>
      <c r="BO168" s="46">
        <v>108.613</v>
      </c>
      <c r="BP168" s="46">
        <v>108.42</v>
      </c>
      <c r="BQ168" s="46">
        <v>108.236</v>
      </c>
      <c r="BR168" s="46">
        <v>108.02800000000001</v>
      </c>
      <c r="BS168" s="46">
        <v>107.836</v>
      </c>
      <c r="BT168" s="46">
        <v>107.63</v>
      </c>
      <c r="BU168" s="46">
        <v>107.414</v>
      </c>
      <c r="BV168" s="46">
        <v>107.19799999999999</v>
      </c>
      <c r="BW168" s="46">
        <v>106.967</v>
      </c>
      <c r="BX168" s="46">
        <v>106.739</v>
      </c>
      <c r="BY168" s="46">
        <v>106.488</v>
      </c>
      <c r="BZ168" s="46">
        <v>106.238</v>
      </c>
      <c r="CA168" s="46">
        <v>105.995</v>
      </c>
      <c r="CB168" s="46">
        <v>105.738</v>
      </c>
      <c r="CC168" s="46">
        <v>105.47199999999999</v>
      </c>
      <c r="CD168" s="46">
        <v>105.206</v>
      </c>
      <c r="CE168" s="46">
        <v>104.931</v>
      </c>
      <c r="CF168" s="46">
        <v>104.65600000000001</v>
      </c>
      <c r="CG168" s="46">
        <v>104.379</v>
      </c>
      <c r="CH168" s="46">
        <v>104.095</v>
      </c>
      <c r="CI168" s="46">
        <v>103.80500000000001</v>
      </c>
      <c r="CJ168" s="46">
        <v>103.52800000000001</v>
      </c>
      <c r="CK168" s="46">
        <v>103.232</v>
      </c>
      <c r="CL168" s="46">
        <v>102.93600000000001</v>
      </c>
      <c r="CM168" s="46">
        <v>102.643</v>
      </c>
      <c r="CN168" s="46">
        <v>102.34699999999999</v>
      </c>
      <c r="CO168" s="46">
        <v>102.048</v>
      </c>
    </row>
    <row r="169" spans="1:93" ht="11.5" x14ac:dyDescent="0.25">
      <c r="A169" s="42">
        <v>152</v>
      </c>
      <c r="B169" s="43" t="s">
        <v>585</v>
      </c>
      <c r="C169" s="64" t="s">
        <v>672</v>
      </c>
      <c r="D169" s="45">
        <v>15</v>
      </c>
      <c r="E169" s="45">
        <v>533</v>
      </c>
      <c r="F169" s="43" t="s">
        <v>635</v>
      </c>
      <c r="G169" s="45">
        <v>915</v>
      </c>
      <c r="H169" s="73">
        <v>104.339</v>
      </c>
      <c r="I169" s="73">
        <v>104.86499999999999</v>
      </c>
      <c r="J169" s="73">
        <v>105.361</v>
      </c>
      <c r="K169" s="73">
        <v>105.846</v>
      </c>
      <c r="L169" s="73">
        <v>106.31</v>
      </c>
      <c r="M169" s="73">
        <v>106.76600000000001</v>
      </c>
      <c r="N169" s="46">
        <v>107.19499999999999</v>
      </c>
      <c r="O169" s="46">
        <v>107.61199999999999</v>
      </c>
      <c r="P169" s="46">
        <v>108.012</v>
      </c>
      <c r="Q169" s="46">
        <v>108.384</v>
      </c>
      <c r="R169" s="46">
        <v>108.75</v>
      </c>
      <c r="S169" s="46">
        <v>109.087</v>
      </c>
      <c r="T169" s="46">
        <v>109.419</v>
      </c>
      <c r="U169" s="46">
        <v>109.717</v>
      </c>
      <c r="V169" s="46">
        <v>109.997</v>
      </c>
      <c r="W169" s="46">
        <v>110.244</v>
      </c>
      <c r="X169" s="46">
        <v>110.471</v>
      </c>
      <c r="Y169" s="46">
        <v>110.678</v>
      </c>
      <c r="Z169" s="46">
        <v>110.84</v>
      </c>
      <c r="AA169" s="46">
        <v>110.96899999999999</v>
      </c>
      <c r="AB169" s="46">
        <v>111.05800000000001</v>
      </c>
      <c r="AC169" s="46">
        <v>111.11799999999999</v>
      </c>
      <c r="AD169" s="46">
        <v>111.11799999999999</v>
      </c>
      <c r="AE169" s="46">
        <v>111.092</v>
      </c>
      <c r="AF169" s="46">
        <v>111.036</v>
      </c>
      <c r="AG169" s="46">
        <v>110.937</v>
      </c>
      <c r="AH169" s="46">
        <v>110.795</v>
      </c>
      <c r="AI169" s="46">
        <v>110.624</v>
      </c>
      <c r="AJ169" s="46">
        <v>110.446</v>
      </c>
      <c r="AK169" s="46">
        <v>110.227</v>
      </c>
      <c r="AL169" s="46">
        <v>109.98699999999999</v>
      </c>
      <c r="AM169" s="46">
        <v>109.746</v>
      </c>
      <c r="AN169" s="46">
        <v>109.49</v>
      </c>
      <c r="AO169" s="46">
        <v>109.22499999999999</v>
      </c>
      <c r="AP169" s="46">
        <v>108.959</v>
      </c>
      <c r="AQ169" s="46">
        <v>108.709</v>
      </c>
      <c r="AR169" s="46">
        <v>108.477</v>
      </c>
      <c r="AS169" s="46">
        <v>108.24299999999999</v>
      </c>
      <c r="AT169" s="46">
        <v>108.042</v>
      </c>
      <c r="AU169" s="46">
        <v>107.84699999999999</v>
      </c>
      <c r="AV169" s="46">
        <v>107.66200000000001</v>
      </c>
      <c r="AW169" s="46">
        <v>107.499</v>
      </c>
      <c r="AX169" s="46">
        <v>107.363</v>
      </c>
      <c r="AY169" s="46">
        <v>107.22199999999999</v>
      </c>
      <c r="AZ169" s="46">
        <v>107.133</v>
      </c>
      <c r="BA169" s="46">
        <v>107.032</v>
      </c>
      <c r="BB169" s="46">
        <v>106.956</v>
      </c>
      <c r="BC169" s="46">
        <v>106.88800000000001</v>
      </c>
      <c r="BD169" s="46">
        <v>106.82899999999999</v>
      </c>
      <c r="BE169" s="46">
        <v>106.788</v>
      </c>
      <c r="BF169" s="46">
        <v>106.73699999999999</v>
      </c>
      <c r="BG169" s="46">
        <v>106.705</v>
      </c>
      <c r="BH169" s="46">
        <v>106.66800000000001</v>
      </c>
      <c r="BI169" s="46">
        <v>106.63500000000001</v>
      </c>
      <c r="BJ169" s="46">
        <v>106.592</v>
      </c>
      <c r="BK169" s="46">
        <v>106.54900000000001</v>
      </c>
      <c r="BL169" s="46">
        <v>106.501</v>
      </c>
      <c r="BM169" s="46">
        <v>106.438</v>
      </c>
      <c r="BN169" s="46">
        <v>106.376</v>
      </c>
      <c r="BO169" s="46">
        <v>106.304</v>
      </c>
      <c r="BP169" s="46">
        <v>106.22499999999999</v>
      </c>
      <c r="BQ169" s="46">
        <v>106.11799999999999</v>
      </c>
      <c r="BR169" s="46">
        <v>106.014</v>
      </c>
      <c r="BS169" s="46">
        <v>105.905</v>
      </c>
      <c r="BT169" s="46">
        <v>105.776</v>
      </c>
      <c r="BU169" s="46">
        <v>105.636</v>
      </c>
      <c r="BV169" s="46">
        <v>105.49299999999999</v>
      </c>
      <c r="BW169" s="46">
        <v>105.339</v>
      </c>
      <c r="BX169" s="46">
        <v>105.179</v>
      </c>
      <c r="BY169" s="46">
        <v>105.00700000000001</v>
      </c>
      <c r="BZ169" s="46">
        <v>104.837</v>
      </c>
      <c r="CA169" s="46">
        <v>104.65600000000001</v>
      </c>
      <c r="CB169" s="46">
        <v>104.48099999999999</v>
      </c>
      <c r="CC169" s="46">
        <v>104.297</v>
      </c>
      <c r="CD169" s="46">
        <v>104.107</v>
      </c>
      <c r="CE169" s="46">
        <v>103.925</v>
      </c>
      <c r="CF169" s="46">
        <v>103.751</v>
      </c>
      <c r="CG169" s="46">
        <v>103.557</v>
      </c>
      <c r="CH169" s="46">
        <v>103.38500000000001</v>
      </c>
      <c r="CI169" s="46">
        <v>103.22</v>
      </c>
      <c r="CJ169" s="46">
        <v>103.03700000000001</v>
      </c>
      <c r="CK169" s="46">
        <v>102.877</v>
      </c>
      <c r="CL169" s="46">
        <v>102.70699999999999</v>
      </c>
      <c r="CM169" s="46">
        <v>102.55</v>
      </c>
      <c r="CN169" s="46">
        <v>102.398</v>
      </c>
      <c r="CO169" s="46">
        <v>102.235</v>
      </c>
    </row>
    <row r="170" spans="1:93" ht="11.5" x14ac:dyDescent="0.25">
      <c r="A170" s="42">
        <v>153</v>
      </c>
      <c r="B170" s="43" t="s">
        <v>585</v>
      </c>
      <c r="C170" s="64" t="s">
        <v>37</v>
      </c>
      <c r="D170" s="45"/>
      <c r="E170" s="45">
        <v>44</v>
      </c>
      <c r="F170" s="43" t="s">
        <v>635</v>
      </c>
      <c r="G170" s="45">
        <v>915</v>
      </c>
      <c r="H170" s="73">
        <v>374.2</v>
      </c>
      <c r="I170" s="73">
        <v>377.923</v>
      </c>
      <c r="J170" s="73">
        <v>381.74900000000002</v>
      </c>
      <c r="K170" s="73">
        <v>385.63499999999999</v>
      </c>
      <c r="L170" s="73">
        <v>389.48599999999999</v>
      </c>
      <c r="M170" s="73">
        <v>393.24799999999999</v>
      </c>
      <c r="N170" s="46">
        <v>396.91399999999999</v>
      </c>
      <c r="O170" s="46">
        <v>400.51499999999999</v>
      </c>
      <c r="P170" s="46">
        <v>404.048</v>
      </c>
      <c r="Q170" s="46">
        <v>407.52199999999999</v>
      </c>
      <c r="R170" s="46">
        <v>410.93299999999999</v>
      </c>
      <c r="S170" s="46">
        <v>414.274</v>
      </c>
      <c r="T170" s="46">
        <v>417.54700000000003</v>
      </c>
      <c r="U170" s="46">
        <v>420.73399999999998</v>
      </c>
      <c r="V170" s="46">
        <v>423.82799999999997</v>
      </c>
      <c r="W170" s="46">
        <v>426.81</v>
      </c>
      <c r="X170" s="46">
        <v>429.69900000000001</v>
      </c>
      <c r="Y170" s="46">
        <v>432.471</v>
      </c>
      <c r="Z170" s="46">
        <v>435.13099999999997</v>
      </c>
      <c r="AA170" s="46">
        <v>437.66899999999998</v>
      </c>
      <c r="AB170" s="46">
        <v>440.09800000000001</v>
      </c>
      <c r="AC170" s="46">
        <v>442.39</v>
      </c>
      <c r="AD170" s="46">
        <v>444.57499999999999</v>
      </c>
      <c r="AE170" s="46">
        <v>446.64299999999997</v>
      </c>
      <c r="AF170" s="46">
        <v>448.60300000000001</v>
      </c>
      <c r="AG170" s="46">
        <v>450.46</v>
      </c>
      <c r="AH170" s="46">
        <v>452.19799999999998</v>
      </c>
      <c r="AI170" s="46">
        <v>453.84100000000001</v>
      </c>
      <c r="AJ170" s="46">
        <v>455.37400000000002</v>
      </c>
      <c r="AK170" s="46">
        <v>456.798</v>
      </c>
      <c r="AL170" s="46">
        <v>458.13400000000001</v>
      </c>
      <c r="AM170" s="46">
        <v>459.363</v>
      </c>
      <c r="AN170" s="46">
        <v>460.49799999999999</v>
      </c>
      <c r="AO170" s="46">
        <v>461.53899999999999</v>
      </c>
      <c r="AP170" s="46">
        <v>462.47199999999998</v>
      </c>
      <c r="AQ170" s="46">
        <v>463.32900000000001</v>
      </c>
      <c r="AR170" s="46">
        <v>464.096</v>
      </c>
      <c r="AS170" s="46">
        <v>464.77199999999999</v>
      </c>
      <c r="AT170" s="46">
        <v>465.38099999999997</v>
      </c>
      <c r="AU170" s="46">
        <v>465.93099999999998</v>
      </c>
      <c r="AV170" s="46">
        <v>466.43099999999998</v>
      </c>
      <c r="AW170" s="46">
        <v>466.87700000000001</v>
      </c>
      <c r="AX170" s="46">
        <v>467.28899999999999</v>
      </c>
      <c r="AY170" s="46">
        <v>467.65</v>
      </c>
      <c r="AZ170" s="46">
        <v>467.98899999999998</v>
      </c>
      <c r="BA170" s="46">
        <v>468.29</v>
      </c>
      <c r="BB170" s="46">
        <v>468.56599999999997</v>
      </c>
      <c r="BC170" s="46">
        <v>468.81099999999998</v>
      </c>
      <c r="BD170" s="46">
        <v>469.04899999999998</v>
      </c>
      <c r="BE170" s="46">
        <v>469.25599999999997</v>
      </c>
      <c r="BF170" s="46">
        <v>469.43700000000001</v>
      </c>
      <c r="BG170" s="46">
        <v>469.60399999999998</v>
      </c>
      <c r="BH170" s="46">
        <v>469.74799999999999</v>
      </c>
      <c r="BI170" s="46">
        <v>469.86099999999999</v>
      </c>
      <c r="BJ170" s="46">
        <v>469.95299999999997</v>
      </c>
      <c r="BK170" s="46">
        <v>470.02199999999999</v>
      </c>
      <c r="BL170" s="46">
        <v>470.06</v>
      </c>
      <c r="BM170" s="46">
        <v>470.06299999999999</v>
      </c>
      <c r="BN170" s="46">
        <v>470.04</v>
      </c>
      <c r="BO170" s="46">
        <v>469.97500000000002</v>
      </c>
      <c r="BP170" s="46">
        <v>469.86700000000002</v>
      </c>
      <c r="BQ170" s="46">
        <v>469.71600000000001</v>
      </c>
      <c r="BR170" s="46">
        <v>469.52499999999998</v>
      </c>
      <c r="BS170" s="46">
        <v>469.3</v>
      </c>
      <c r="BT170" s="46">
        <v>469.029</v>
      </c>
      <c r="BU170" s="46">
        <v>468.73399999999998</v>
      </c>
      <c r="BV170" s="46">
        <v>468.4</v>
      </c>
      <c r="BW170" s="46">
        <v>468.04</v>
      </c>
      <c r="BX170" s="46">
        <v>467.63600000000002</v>
      </c>
      <c r="BY170" s="46">
        <v>467.21800000000002</v>
      </c>
      <c r="BZ170" s="46">
        <v>466.76499999999999</v>
      </c>
      <c r="CA170" s="46">
        <v>466.298</v>
      </c>
      <c r="CB170" s="46">
        <v>465.80399999999997</v>
      </c>
      <c r="CC170" s="46">
        <v>465.30799999999999</v>
      </c>
      <c r="CD170" s="46">
        <v>464.80399999999997</v>
      </c>
      <c r="CE170" s="46">
        <v>464.3</v>
      </c>
      <c r="CF170" s="46">
        <v>463.81200000000001</v>
      </c>
      <c r="CG170" s="46">
        <v>463.32600000000002</v>
      </c>
      <c r="CH170" s="46">
        <v>462.85599999999999</v>
      </c>
      <c r="CI170" s="46">
        <v>462.40300000000002</v>
      </c>
      <c r="CJ170" s="46">
        <v>461.95100000000002</v>
      </c>
      <c r="CK170" s="46">
        <v>461.53100000000001</v>
      </c>
      <c r="CL170" s="46">
        <v>461.12900000000002</v>
      </c>
      <c r="CM170" s="46">
        <v>460.75900000000001</v>
      </c>
      <c r="CN170" s="46">
        <v>460.41800000000001</v>
      </c>
      <c r="CO170" s="46">
        <v>460.11599999999999</v>
      </c>
    </row>
    <row r="171" spans="1:93" ht="11.5" x14ac:dyDescent="0.25">
      <c r="A171" s="42">
        <v>154</v>
      </c>
      <c r="B171" s="43" t="s">
        <v>585</v>
      </c>
      <c r="C171" s="64" t="s">
        <v>40</v>
      </c>
      <c r="D171" s="45"/>
      <c r="E171" s="45">
        <v>52</v>
      </c>
      <c r="F171" s="43" t="s">
        <v>635</v>
      </c>
      <c r="G171" s="45">
        <v>915</v>
      </c>
      <c r="H171" s="73">
        <v>285.327</v>
      </c>
      <c r="I171" s="73">
        <v>285.798</v>
      </c>
      <c r="J171" s="73">
        <v>286.22899999999998</v>
      </c>
      <c r="K171" s="73">
        <v>286.64</v>
      </c>
      <c r="L171" s="73">
        <v>287.02100000000002</v>
      </c>
      <c r="M171" s="73">
        <v>287.37099999999998</v>
      </c>
      <c r="N171" s="46">
        <v>287.70800000000003</v>
      </c>
      <c r="O171" s="46">
        <v>288.02300000000002</v>
      </c>
      <c r="P171" s="46">
        <v>288.31400000000002</v>
      </c>
      <c r="Q171" s="46">
        <v>288.56700000000001</v>
      </c>
      <c r="R171" s="46">
        <v>288.80099999999999</v>
      </c>
      <c r="S171" s="46">
        <v>288.99900000000002</v>
      </c>
      <c r="T171" s="46">
        <v>289.16699999999997</v>
      </c>
      <c r="U171" s="46">
        <v>289.30599999999998</v>
      </c>
      <c r="V171" s="46">
        <v>289.39499999999998</v>
      </c>
      <c r="W171" s="46">
        <v>289.447</v>
      </c>
      <c r="X171" s="46">
        <v>289.45100000000002</v>
      </c>
      <c r="Y171" s="46">
        <v>289.40100000000001</v>
      </c>
      <c r="Z171" s="46">
        <v>289.31099999999998</v>
      </c>
      <c r="AA171" s="46">
        <v>289.15699999999998</v>
      </c>
      <c r="AB171" s="46">
        <v>288.92</v>
      </c>
      <c r="AC171" s="46">
        <v>288.61799999999999</v>
      </c>
      <c r="AD171" s="46">
        <v>288.24299999999999</v>
      </c>
      <c r="AE171" s="46">
        <v>287.779</v>
      </c>
      <c r="AF171" s="46">
        <v>287.25900000000001</v>
      </c>
      <c r="AG171" s="46">
        <v>286.64</v>
      </c>
      <c r="AH171" s="46">
        <v>285.96699999999998</v>
      </c>
      <c r="AI171" s="46">
        <v>285.20699999999999</v>
      </c>
      <c r="AJ171" s="46">
        <v>284.37700000000001</v>
      </c>
      <c r="AK171" s="46">
        <v>283.48099999999999</v>
      </c>
      <c r="AL171" s="46">
        <v>282.52199999999999</v>
      </c>
      <c r="AM171" s="46">
        <v>281.517</v>
      </c>
      <c r="AN171" s="46">
        <v>280.45400000000001</v>
      </c>
      <c r="AO171" s="46">
        <v>279.34399999999999</v>
      </c>
      <c r="AP171" s="46">
        <v>278.19200000000001</v>
      </c>
      <c r="AQ171" s="46">
        <v>277.01900000000001</v>
      </c>
      <c r="AR171" s="46">
        <v>275.81099999999998</v>
      </c>
      <c r="AS171" s="46">
        <v>274.58699999999999</v>
      </c>
      <c r="AT171" s="46">
        <v>273.35000000000002</v>
      </c>
      <c r="AU171" s="46">
        <v>272.10000000000002</v>
      </c>
      <c r="AV171" s="46">
        <v>270.84500000000003</v>
      </c>
      <c r="AW171" s="46">
        <v>269.58699999999999</v>
      </c>
      <c r="AX171" s="46">
        <v>268.33999999999997</v>
      </c>
      <c r="AY171" s="46">
        <v>267.08300000000003</v>
      </c>
      <c r="AZ171" s="46">
        <v>265.84100000000001</v>
      </c>
      <c r="BA171" s="46">
        <v>264.59899999999999</v>
      </c>
      <c r="BB171" s="46">
        <v>263.363</v>
      </c>
      <c r="BC171" s="46">
        <v>262.11700000000002</v>
      </c>
      <c r="BD171" s="46">
        <v>260.88799999999998</v>
      </c>
      <c r="BE171" s="46">
        <v>259.66199999999998</v>
      </c>
      <c r="BF171" s="46">
        <v>258.44200000000001</v>
      </c>
      <c r="BG171" s="46">
        <v>257.21300000000002</v>
      </c>
      <c r="BH171" s="46">
        <v>255.98699999999999</v>
      </c>
      <c r="BI171" s="46">
        <v>254.76</v>
      </c>
      <c r="BJ171" s="46">
        <v>253.53700000000001</v>
      </c>
      <c r="BK171" s="46">
        <v>252.303</v>
      </c>
      <c r="BL171" s="46">
        <v>251.06299999999999</v>
      </c>
      <c r="BM171" s="46">
        <v>249.81800000000001</v>
      </c>
      <c r="BN171" s="46">
        <v>248.56899999999999</v>
      </c>
      <c r="BO171" s="46">
        <v>247.321</v>
      </c>
      <c r="BP171" s="46">
        <v>246.05799999999999</v>
      </c>
      <c r="BQ171" s="46">
        <v>244.797</v>
      </c>
      <c r="BR171" s="46">
        <v>243.54</v>
      </c>
      <c r="BS171" s="46">
        <v>242.26300000000001</v>
      </c>
      <c r="BT171" s="46">
        <v>240.99199999999999</v>
      </c>
      <c r="BU171" s="46">
        <v>239.71799999999999</v>
      </c>
      <c r="BV171" s="46">
        <v>238.44200000000001</v>
      </c>
      <c r="BW171" s="46">
        <v>237.149</v>
      </c>
      <c r="BX171" s="46">
        <v>235.857</v>
      </c>
      <c r="BY171" s="46">
        <v>234.56200000000001</v>
      </c>
      <c r="BZ171" s="46">
        <v>233.28</v>
      </c>
      <c r="CA171" s="46">
        <v>231.989</v>
      </c>
      <c r="CB171" s="46">
        <v>230.71600000000001</v>
      </c>
      <c r="CC171" s="46">
        <v>229.44399999999999</v>
      </c>
      <c r="CD171" s="46">
        <v>228.166</v>
      </c>
      <c r="CE171" s="46">
        <v>226.90199999999999</v>
      </c>
      <c r="CF171" s="46">
        <v>225.655</v>
      </c>
      <c r="CG171" s="46">
        <v>224.405</v>
      </c>
      <c r="CH171" s="46">
        <v>223.166</v>
      </c>
      <c r="CI171" s="46">
        <v>221.923</v>
      </c>
      <c r="CJ171" s="46">
        <v>220.71299999999999</v>
      </c>
      <c r="CK171" s="46">
        <v>219.5</v>
      </c>
      <c r="CL171" s="46">
        <v>218.304</v>
      </c>
      <c r="CM171" s="46">
        <v>217.12100000000001</v>
      </c>
      <c r="CN171" s="46">
        <v>215.95500000000001</v>
      </c>
      <c r="CO171" s="46">
        <v>214.78800000000001</v>
      </c>
    </row>
    <row r="172" spans="1:93" ht="11.5" x14ac:dyDescent="0.25">
      <c r="A172" s="42">
        <v>155</v>
      </c>
      <c r="B172" s="43" t="s">
        <v>585</v>
      </c>
      <c r="C172" s="64" t="s">
        <v>673</v>
      </c>
      <c r="D172" s="45">
        <v>15</v>
      </c>
      <c r="E172" s="45">
        <v>535</v>
      </c>
      <c r="F172" s="43" t="s">
        <v>635</v>
      </c>
      <c r="G172" s="45">
        <v>915</v>
      </c>
      <c r="H172" s="73">
        <v>24.571000000000002</v>
      </c>
      <c r="I172" s="73">
        <v>25.016999999999999</v>
      </c>
      <c r="J172" s="73">
        <v>25.399000000000001</v>
      </c>
      <c r="K172" s="73">
        <v>25.709</v>
      </c>
      <c r="L172" s="73">
        <v>25.983000000000001</v>
      </c>
      <c r="M172" s="73">
        <v>26.221</v>
      </c>
      <c r="N172" s="46">
        <v>26.445</v>
      </c>
      <c r="O172" s="46">
        <v>26.643000000000001</v>
      </c>
      <c r="P172" s="46">
        <v>26.841999999999999</v>
      </c>
      <c r="Q172" s="46">
        <v>27.013000000000002</v>
      </c>
      <c r="R172" s="46">
        <v>27.175000000000001</v>
      </c>
      <c r="S172" s="46">
        <v>27.335000000000001</v>
      </c>
      <c r="T172" s="46">
        <v>27.498999999999999</v>
      </c>
      <c r="U172" s="46">
        <v>27.664000000000001</v>
      </c>
      <c r="V172" s="46">
        <v>27.805</v>
      </c>
      <c r="W172" s="46">
        <v>27.945</v>
      </c>
      <c r="X172" s="46">
        <v>28.082999999999998</v>
      </c>
      <c r="Y172" s="46">
        <v>28.210999999999999</v>
      </c>
      <c r="Z172" s="46">
        <v>28.335000000000001</v>
      </c>
      <c r="AA172" s="46">
        <v>28.451000000000001</v>
      </c>
      <c r="AB172" s="46">
        <v>28.57</v>
      </c>
      <c r="AC172" s="46">
        <v>28.673999999999999</v>
      </c>
      <c r="AD172" s="46">
        <v>28.774000000000001</v>
      </c>
      <c r="AE172" s="46">
        <v>28.876000000000001</v>
      </c>
      <c r="AF172" s="46">
        <v>28.974</v>
      </c>
      <c r="AG172" s="46">
        <v>29.047000000000001</v>
      </c>
      <c r="AH172" s="46">
        <v>29.128</v>
      </c>
      <c r="AI172" s="46">
        <v>29.212</v>
      </c>
      <c r="AJ172" s="46">
        <v>29.279</v>
      </c>
      <c r="AK172" s="46">
        <v>29.35</v>
      </c>
      <c r="AL172" s="46">
        <v>29.425000000000001</v>
      </c>
      <c r="AM172" s="46">
        <v>29.49</v>
      </c>
      <c r="AN172" s="46">
        <v>29.536999999999999</v>
      </c>
      <c r="AO172" s="46">
        <v>29.6</v>
      </c>
      <c r="AP172" s="46">
        <v>29.641999999999999</v>
      </c>
      <c r="AQ172" s="46">
        <v>29.699000000000002</v>
      </c>
      <c r="AR172" s="46">
        <v>29.753</v>
      </c>
      <c r="AS172" s="46">
        <v>29.797000000000001</v>
      </c>
      <c r="AT172" s="46">
        <v>29.835000000000001</v>
      </c>
      <c r="AU172" s="46">
        <v>29.878</v>
      </c>
      <c r="AV172" s="46">
        <v>29.928999999999998</v>
      </c>
      <c r="AW172" s="46">
        <v>29.954999999999998</v>
      </c>
      <c r="AX172" s="46">
        <v>30.001000000000001</v>
      </c>
      <c r="AY172" s="46">
        <v>30.041</v>
      </c>
      <c r="AZ172" s="46">
        <v>30.087</v>
      </c>
      <c r="BA172" s="46">
        <v>30.120999999999999</v>
      </c>
      <c r="BB172" s="46">
        <v>30.16</v>
      </c>
      <c r="BC172" s="46">
        <v>30.202000000000002</v>
      </c>
      <c r="BD172" s="46">
        <v>30.25</v>
      </c>
      <c r="BE172" s="46">
        <v>30.291</v>
      </c>
      <c r="BF172" s="46">
        <v>30.341000000000001</v>
      </c>
      <c r="BG172" s="46">
        <v>30.388999999999999</v>
      </c>
      <c r="BH172" s="46">
        <v>30.433</v>
      </c>
      <c r="BI172" s="46">
        <v>30.489000000000001</v>
      </c>
      <c r="BJ172" s="46">
        <v>30.548999999999999</v>
      </c>
      <c r="BK172" s="46">
        <v>30.593</v>
      </c>
      <c r="BL172" s="46">
        <v>30.652999999999999</v>
      </c>
      <c r="BM172" s="46">
        <v>30.702000000000002</v>
      </c>
      <c r="BN172" s="46">
        <v>30.77</v>
      </c>
      <c r="BO172" s="46">
        <v>30.82</v>
      </c>
      <c r="BP172" s="46">
        <v>30.882999999999999</v>
      </c>
      <c r="BQ172" s="46">
        <v>30.943000000000001</v>
      </c>
      <c r="BR172" s="46">
        <v>30.998999999999999</v>
      </c>
      <c r="BS172" s="46">
        <v>31.052</v>
      </c>
      <c r="BT172" s="46">
        <v>31.113</v>
      </c>
      <c r="BU172" s="46">
        <v>31.183</v>
      </c>
      <c r="BV172" s="46">
        <v>31.242999999999999</v>
      </c>
      <c r="BW172" s="46">
        <v>31.295999999999999</v>
      </c>
      <c r="BX172" s="46">
        <v>31.364999999999998</v>
      </c>
      <c r="BY172" s="46">
        <v>31.431000000000001</v>
      </c>
      <c r="BZ172" s="46">
        <v>31.501999999999999</v>
      </c>
      <c r="CA172" s="46">
        <v>31.574000000000002</v>
      </c>
      <c r="CB172" s="46">
        <v>31.635000000000002</v>
      </c>
      <c r="CC172" s="46">
        <v>31.712</v>
      </c>
      <c r="CD172" s="46">
        <v>31.780999999999999</v>
      </c>
      <c r="CE172" s="46">
        <v>31.853999999999999</v>
      </c>
      <c r="CF172" s="46">
        <v>31.93</v>
      </c>
      <c r="CG172" s="46">
        <v>32.01</v>
      </c>
      <c r="CH172" s="46">
        <v>32.085999999999999</v>
      </c>
      <c r="CI172" s="46">
        <v>32.154000000000003</v>
      </c>
      <c r="CJ172" s="46">
        <v>32.235999999999997</v>
      </c>
      <c r="CK172" s="46">
        <v>32.311999999999998</v>
      </c>
      <c r="CL172" s="46">
        <v>32.383000000000003</v>
      </c>
      <c r="CM172" s="46">
        <v>32.460999999999999</v>
      </c>
      <c r="CN172" s="46">
        <v>32.542000000000002</v>
      </c>
      <c r="CO172" s="46">
        <v>32.606000000000002</v>
      </c>
    </row>
    <row r="173" spans="1:93" ht="11.5" x14ac:dyDescent="0.25">
      <c r="A173" s="42">
        <v>156</v>
      </c>
      <c r="B173" s="43" t="s">
        <v>585</v>
      </c>
      <c r="C173" s="64" t="s">
        <v>674</v>
      </c>
      <c r="D173" s="45">
        <v>14</v>
      </c>
      <c r="E173" s="45">
        <v>92</v>
      </c>
      <c r="F173" s="43" t="s">
        <v>635</v>
      </c>
      <c r="G173" s="45">
        <v>915</v>
      </c>
      <c r="H173" s="73">
        <v>29.148</v>
      </c>
      <c r="I173" s="73">
        <v>29.355</v>
      </c>
      <c r="J173" s="73">
        <v>29.567</v>
      </c>
      <c r="K173" s="73">
        <v>29.795000000000002</v>
      </c>
      <c r="L173" s="73">
        <v>30.033000000000001</v>
      </c>
      <c r="M173" s="73">
        <v>30.236999999999998</v>
      </c>
      <c r="N173" s="46">
        <v>30.422999999999998</v>
      </c>
      <c r="O173" s="46">
        <v>30.606000000000002</v>
      </c>
      <c r="P173" s="46">
        <v>30.780999999999999</v>
      </c>
      <c r="Q173" s="46">
        <v>30.937000000000001</v>
      </c>
      <c r="R173" s="46">
        <v>31.091000000000001</v>
      </c>
      <c r="S173" s="46">
        <v>31.244</v>
      </c>
      <c r="T173" s="46">
        <v>31.393000000000001</v>
      </c>
      <c r="U173" s="46">
        <v>31.523</v>
      </c>
      <c r="V173" s="46">
        <v>31.65</v>
      </c>
      <c r="W173" s="46">
        <v>31.766999999999999</v>
      </c>
      <c r="X173" s="46">
        <v>31.864000000000001</v>
      </c>
      <c r="Y173" s="46">
        <v>31.96</v>
      </c>
      <c r="Z173" s="46">
        <v>32.039000000000001</v>
      </c>
      <c r="AA173" s="46">
        <v>32.095999999999997</v>
      </c>
      <c r="AB173" s="46">
        <v>32.151000000000003</v>
      </c>
      <c r="AC173" s="46">
        <v>32.207000000000001</v>
      </c>
      <c r="AD173" s="46">
        <v>32.228000000000002</v>
      </c>
      <c r="AE173" s="46">
        <v>32.241</v>
      </c>
      <c r="AF173" s="46">
        <v>32.247999999999998</v>
      </c>
      <c r="AG173" s="46">
        <v>32.231999999999999</v>
      </c>
      <c r="AH173" s="46">
        <v>32.212000000000003</v>
      </c>
      <c r="AI173" s="46">
        <v>32.182000000000002</v>
      </c>
      <c r="AJ173" s="46">
        <v>32.133000000000003</v>
      </c>
      <c r="AK173" s="46">
        <v>32.082999999999998</v>
      </c>
      <c r="AL173" s="46">
        <v>32.003999999999998</v>
      </c>
      <c r="AM173" s="46">
        <v>31.931000000000001</v>
      </c>
      <c r="AN173" s="46">
        <v>31.832000000000001</v>
      </c>
      <c r="AO173" s="46">
        <v>31.753</v>
      </c>
      <c r="AP173" s="46">
        <v>31.643999999999998</v>
      </c>
      <c r="AQ173" s="46">
        <v>31.54</v>
      </c>
      <c r="AR173" s="46">
        <v>31.427</v>
      </c>
      <c r="AS173" s="46">
        <v>31.312000000000001</v>
      </c>
      <c r="AT173" s="46">
        <v>31.186</v>
      </c>
      <c r="AU173" s="46">
        <v>31.058</v>
      </c>
      <c r="AV173" s="46">
        <v>30.925999999999998</v>
      </c>
      <c r="AW173" s="46">
        <v>30.783000000000001</v>
      </c>
      <c r="AX173" s="46">
        <v>30.652000000000001</v>
      </c>
      <c r="AY173" s="46">
        <v>30.513000000000002</v>
      </c>
      <c r="AZ173" s="46">
        <v>30.358000000000001</v>
      </c>
      <c r="BA173" s="46">
        <v>30.216999999999999</v>
      </c>
      <c r="BB173" s="46">
        <v>30.068999999999999</v>
      </c>
      <c r="BC173" s="46">
        <v>29.922000000000001</v>
      </c>
      <c r="BD173" s="46">
        <v>29.774999999999999</v>
      </c>
      <c r="BE173" s="46">
        <v>29.616</v>
      </c>
      <c r="BF173" s="46">
        <v>29.47</v>
      </c>
      <c r="BG173" s="46">
        <v>29.315000000000001</v>
      </c>
      <c r="BH173" s="46">
        <v>29.152999999999999</v>
      </c>
      <c r="BI173" s="46">
        <v>29.007999999999999</v>
      </c>
      <c r="BJ173" s="46">
        <v>28.852</v>
      </c>
      <c r="BK173" s="46">
        <v>28.693000000000001</v>
      </c>
      <c r="BL173" s="46">
        <v>28.536999999999999</v>
      </c>
      <c r="BM173" s="46">
        <v>28.379000000000001</v>
      </c>
      <c r="BN173" s="46">
        <v>28.228000000000002</v>
      </c>
      <c r="BO173" s="46">
        <v>28.073</v>
      </c>
      <c r="BP173" s="46">
        <v>27.928999999999998</v>
      </c>
      <c r="BQ173" s="46">
        <v>27.783000000000001</v>
      </c>
      <c r="BR173" s="46">
        <v>27.626000000000001</v>
      </c>
      <c r="BS173" s="46">
        <v>27.491</v>
      </c>
      <c r="BT173" s="46">
        <v>27.347999999999999</v>
      </c>
      <c r="BU173" s="46">
        <v>27.216000000000001</v>
      </c>
      <c r="BV173" s="46">
        <v>27.071000000000002</v>
      </c>
      <c r="BW173" s="46">
        <v>26.939</v>
      </c>
      <c r="BX173" s="46">
        <v>26.808</v>
      </c>
      <c r="BY173" s="46">
        <v>26.681999999999999</v>
      </c>
      <c r="BZ173" s="46">
        <v>26.547999999999998</v>
      </c>
      <c r="CA173" s="46">
        <v>26.43</v>
      </c>
      <c r="CB173" s="46">
        <v>26.306999999999999</v>
      </c>
      <c r="CC173" s="46">
        <v>26.184000000000001</v>
      </c>
      <c r="CD173" s="46">
        <v>26.074999999999999</v>
      </c>
      <c r="CE173" s="46">
        <v>25.957000000000001</v>
      </c>
      <c r="CF173" s="46">
        <v>25.827999999999999</v>
      </c>
      <c r="CG173" s="46">
        <v>25.715</v>
      </c>
      <c r="CH173" s="46">
        <v>25.599</v>
      </c>
      <c r="CI173" s="46">
        <v>25.481999999999999</v>
      </c>
      <c r="CJ173" s="46">
        <v>25.385000000000002</v>
      </c>
      <c r="CK173" s="46">
        <v>25.27</v>
      </c>
      <c r="CL173" s="46">
        <v>25.167000000000002</v>
      </c>
      <c r="CM173" s="46">
        <v>25.059000000000001</v>
      </c>
      <c r="CN173" s="46">
        <v>24.957999999999998</v>
      </c>
      <c r="CO173" s="46">
        <v>24.856999999999999</v>
      </c>
    </row>
    <row r="174" spans="1:93" ht="11.5" x14ac:dyDescent="0.25">
      <c r="A174" s="42">
        <v>157</v>
      </c>
      <c r="B174" s="43" t="s">
        <v>585</v>
      </c>
      <c r="C174" s="64" t="s">
        <v>675</v>
      </c>
      <c r="D174" s="45">
        <v>14</v>
      </c>
      <c r="E174" s="45">
        <v>136</v>
      </c>
      <c r="F174" s="43" t="s">
        <v>635</v>
      </c>
      <c r="G174" s="45">
        <v>915</v>
      </c>
      <c r="H174" s="73">
        <v>61.720999999999997</v>
      </c>
      <c r="I174" s="73">
        <v>62.564</v>
      </c>
      <c r="J174" s="73">
        <v>63.381999999999998</v>
      </c>
      <c r="K174" s="73">
        <v>64.171999999999997</v>
      </c>
      <c r="L174" s="73">
        <v>64.947999999999993</v>
      </c>
      <c r="M174" s="73">
        <v>65.72</v>
      </c>
      <c r="N174" s="46">
        <v>66.498000000000005</v>
      </c>
      <c r="O174" s="46">
        <v>67.28</v>
      </c>
      <c r="P174" s="46">
        <v>68.054000000000002</v>
      </c>
      <c r="Q174" s="46">
        <v>68.837999999999994</v>
      </c>
      <c r="R174" s="46">
        <v>69.606999999999999</v>
      </c>
      <c r="S174" s="46">
        <v>70.36</v>
      </c>
      <c r="T174" s="46">
        <v>71.111999999999995</v>
      </c>
      <c r="U174" s="46">
        <v>71.858999999999995</v>
      </c>
      <c r="V174" s="46">
        <v>72.605999999999995</v>
      </c>
      <c r="W174" s="46">
        <v>73.334999999999994</v>
      </c>
      <c r="X174" s="46">
        <v>74.046000000000006</v>
      </c>
      <c r="Y174" s="46">
        <v>74.757000000000005</v>
      </c>
      <c r="Z174" s="46">
        <v>75.456000000000003</v>
      </c>
      <c r="AA174" s="46">
        <v>76.147000000000006</v>
      </c>
      <c r="AB174" s="46">
        <v>76.808000000000007</v>
      </c>
      <c r="AC174" s="46">
        <v>77.477000000000004</v>
      </c>
      <c r="AD174" s="46">
        <v>78.125</v>
      </c>
      <c r="AE174" s="46">
        <v>78.766999999999996</v>
      </c>
      <c r="AF174" s="46">
        <v>79.370999999999995</v>
      </c>
      <c r="AG174" s="46">
        <v>79.974000000000004</v>
      </c>
      <c r="AH174" s="46">
        <v>80.537000000000006</v>
      </c>
      <c r="AI174" s="46">
        <v>81.097999999999999</v>
      </c>
      <c r="AJ174" s="46">
        <v>81.63</v>
      </c>
      <c r="AK174" s="46">
        <v>82.135000000000005</v>
      </c>
      <c r="AL174" s="46">
        <v>82.622</v>
      </c>
      <c r="AM174" s="46">
        <v>83.070999999999998</v>
      </c>
      <c r="AN174" s="46">
        <v>83.506</v>
      </c>
      <c r="AO174" s="46">
        <v>83.909000000000006</v>
      </c>
      <c r="AP174" s="46">
        <v>84.289000000000001</v>
      </c>
      <c r="AQ174" s="46">
        <v>84.656999999999996</v>
      </c>
      <c r="AR174" s="46">
        <v>85.001999999999995</v>
      </c>
      <c r="AS174" s="46">
        <v>85.326999999999998</v>
      </c>
      <c r="AT174" s="46">
        <v>85.638999999999996</v>
      </c>
      <c r="AU174" s="46">
        <v>85.933999999999997</v>
      </c>
      <c r="AV174" s="46">
        <v>86.212000000000003</v>
      </c>
      <c r="AW174" s="46">
        <v>86.503</v>
      </c>
      <c r="AX174" s="46">
        <v>86.775999999999996</v>
      </c>
      <c r="AY174" s="46">
        <v>87.046000000000006</v>
      </c>
      <c r="AZ174" s="46">
        <v>87.323999999999998</v>
      </c>
      <c r="BA174" s="46">
        <v>87.593999999999994</v>
      </c>
      <c r="BB174" s="46">
        <v>87.856999999999999</v>
      </c>
      <c r="BC174" s="46">
        <v>88.134</v>
      </c>
      <c r="BD174" s="46">
        <v>88.414000000000001</v>
      </c>
      <c r="BE174" s="46">
        <v>88.712999999999994</v>
      </c>
      <c r="BF174" s="46">
        <v>89.001999999999995</v>
      </c>
      <c r="BG174" s="46">
        <v>89.311000000000007</v>
      </c>
      <c r="BH174" s="46">
        <v>89.635999999999996</v>
      </c>
      <c r="BI174" s="46">
        <v>89.954999999999998</v>
      </c>
      <c r="BJ174" s="46">
        <v>90.302000000000007</v>
      </c>
      <c r="BK174" s="46">
        <v>90.649000000000001</v>
      </c>
      <c r="BL174" s="46">
        <v>91.013000000000005</v>
      </c>
      <c r="BM174" s="46">
        <v>91.373999999999995</v>
      </c>
      <c r="BN174" s="46">
        <v>91.754000000000005</v>
      </c>
      <c r="BO174" s="46">
        <v>92.138999999999996</v>
      </c>
      <c r="BP174" s="46">
        <v>92.537000000000006</v>
      </c>
      <c r="BQ174" s="46">
        <v>92.944000000000003</v>
      </c>
      <c r="BR174" s="46">
        <v>93.355000000000004</v>
      </c>
      <c r="BS174" s="46">
        <v>93.778000000000006</v>
      </c>
      <c r="BT174" s="46">
        <v>94.185000000000002</v>
      </c>
      <c r="BU174" s="46">
        <v>94.600999999999999</v>
      </c>
      <c r="BV174" s="46">
        <v>95.009</v>
      </c>
      <c r="BW174" s="46">
        <v>95.427000000000007</v>
      </c>
      <c r="BX174" s="46">
        <v>95.831999999999994</v>
      </c>
      <c r="BY174" s="46">
        <v>96.242999999999995</v>
      </c>
      <c r="BZ174" s="46">
        <v>96.641999999999996</v>
      </c>
      <c r="CA174" s="46">
        <v>97.043000000000006</v>
      </c>
      <c r="CB174" s="46">
        <v>97.453000000000003</v>
      </c>
      <c r="CC174" s="46">
        <v>97.852999999999994</v>
      </c>
      <c r="CD174" s="46">
        <v>98.251000000000005</v>
      </c>
      <c r="CE174" s="46">
        <v>98.650999999999996</v>
      </c>
      <c r="CF174" s="46">
        <v>99.055999999999997</v>
      </c>
      <c r="CG174" s="46">
        <v>99.460999999999999</v>
      </c>
      <c r="CH174" s="46">
        <v>99.856999999999999</v>
      </c>
      <c r="CI174" s="46">
        <v>100.25</v>
      </c>
      <c r="CJ174" s="46">
        <v>100.658</v>
      </c>
      <c r="CK174" s="46">
        <v>101.056</v>
      </c>
      <c r="CL174" s="46">
        <v>101.446</v>
      </c>
      <c r="CM174" s="46">
        <v>101.848</v>
      </c>
      <c r="CN174" s="46">
        <v>102.26</v>
      </c>
      <c r="CO174" s="46">
        <v>102.667</v>
      </c>
    </row>
    <row r="175" spans="1:93" ht="11.5" x14ac:dyDescent="0.25">
      <c r="A175" s="42">
        <v>158</v>
      </c>
      <c r="B175" s="43" t="s">
        <v>585</v>
      </c>
      <c r="C175" s="64" t="s">
        <v>70</v>
      </c>
      <c r="D175" s="45"/>
      <c r="E175" s="45">
        <v>192</v>
      </c>
      <c r="F175" s="43" t="s">
        <v>635</v>
      </c>
      <c r="G175" s="45">
        <v>915</v>
      </c>
      <c r="H175" s="73">
        <v>11324.777</v>
      </c>
      <c r="I175" s="73">
        <v>11335.108</v>
      </c>
      <c r="J175" s="73">
        <v>11339.254999999999</v>
      </c>
      <c r="K175" s="73">
        <v>11338.146000000001</v>
      </c>
      <c r="L175" s="73">
        <v>11333.484</v>
      </c>
      <c r="M175" s="73">
        <v>11326.616</v>
      </c>
      <c r="N175" s="46">
        <v>11317.498</v>
      </c>
      <c r="O175" s="46">
        <v>11305.647999999999</v>
      </c>
      <c r="P175" s="46">
        <v>11291.378000000001</v>
      </c>
      <c r="Q175" s="46">
        <v>11275.084000000001</v>
      </c>
      <c r="R175" s="46">
        <v>11257.038</v>
      </c>
      <c r="S175" s="46">
        <v>11237.404</v>
      </c>
      <c r="T175" s="46">
        <v>11216.216</v>
      </c>
      <c r="U175" s="46">
        <v>11193.386</v>
      </c>
      <c r="V175" s="46">
        <v>11168.802</v>
      </c>
      <c r="W175" s="46">
        <v>11142.328</v>
      </c>
      <c r="X175" s="46">
        <v>11113.994000000001</v>
      </c>
      <c r="Y175" s="46">
        <v>11083.814</v>
      </c>
      <c r="Z175" s="46">
        <v>11051.682000000001</v>
      </c>
      <c r="AA175" s="46">
        <v>11017.444</v>
      </c>
      <c r="AB175" s="46">
        <v>10980.995000000001</v>
      </c>
      <c r="AC175" s="46">
        <v>10942.286</v>
      </c>
      <c r="AD175" s="46">
        <v>10901.297</v>
      </c>
      <c r="AE175" s="46">
        <v>10858.029</v>
      </c>
      <c r="AF175" s="46">
        <v>10812.511</v>
      </c>
      <c r="AG175" s="46">
        <v>10764.75</v>
      </c>
      <c r="AH175" s="46">
        <v>10714.749</v>
      </c>
      <c r="AI175" s="46">
        <v>10662.484</v>
      </c>
      <c r="AJ175" s="46">
        <v>10607.937</v>
      </c>
      <c r="AK175" s="46">
        <v>10551.054</v>
      </c>
      <c r="AL175" s="46">
        <v>10491.849</v>
      </c>
      <c r="AM175" s="46">
        <v>10430.370999999999</v>
      </c>
      <c r="AN175" s="46">
        <v>10366.653</v>
      </c>
      <c r="AO175" s="46">
        <v>10300.743</v>
      </c>
      <c r="AP175" s="46">
        <v>10232.635</v>
      </c>
      <c r="AQ175" s="46">
        <v>10162.395</v>
      </c>
      <c r="AR175" s="46">
        <v>10090.11</v>
      </c>
      <c r="AS175" s="46">
        <v>10015.937</v>
      </c>
      <c r="AT175" s="46">
        <v>9940.1</v>
      </c>
      <c r="AU175" s="46">
        <v>9862.8629999999994</v>
      </c>
      <c r="AV175" s="46">
        <v>9784.5120000000006</v>
      </c>
      <c r="AW175" s="46">
        <v>9705.2090000000007</v>
      </c>
      <c r="AX175" s="46">
        <v>9625.1200000000008</v>
      </c>
      <c r="AY175" s="46">
        <v>9544.4770000000008</v>
      </c>
      <c r="AZ175" s="46">
        <v>9463.5169999999998</v>
      </c>
      <c r="BA175" s="46">
        <v>9382.4660000000003</v>
      </c>
      <c r="BB175" s="46">
        <v>9301.4660000000003</v>
      </c>
      <c r="BC175" s="46">
        <v>9220.6749999999993</v>
      </c>
      <c r="BD175" s="46">
        <v>9140.43</v>
      </c>
      <c r="BE175" s="46">
        <v>9061.0789999999997</v>
      </c>
      <c r="BF175" s="46">
        <v>8982.8819999999996</v>
      </c>
      <c r="BG175" s="46">
        <v>8906.0069999999996</v>
      </c>
      <c r="BH175" s="46">
        <v>8830.4529999999995</v>
      </c>
      <c r="BI175" s="46">
        <v>8756.1450000000004</v>
      </c>
      <c r="BJ175" s="46">
        <v>8682.9330000000009</v>
      </c>
      <c r="BK175" s="46">
        <v>8610.6919999999991</v>
      </c>
      <c r="BL175" s="46">
        <v>8539.3760000000002</v>
      </c>
      <c r="BM175" s="46">
        <v>8469.01</v>
      </c>
      <c r="BN175" s="46">
        <v>8399.5149999999994</v>
      </c>
      <c r="BO175" s="46">
        <v>8330.8029999999999</v>
      </c>
      <c r="BP175" s="46">
        <v>8262.8009999999995</v>
      </c>
      <c r="BQ175" s="46">
        <v>8195.4940000000006</v>
      </c>
      <c r="BR175" s="46">
        <v>8128.7979999999998</v>
      </c>
      <c r="BS175" s="46">
        <v>8062.4269999999997</v>
      </c>
      <c r="BT175" s="46">
        <v>7996.07</v>
      </c>
      <c r="BU175" s="46">
        <v>7929.4660000000003</v>
      </c>
      <c r="BV175" s="46">
        <v>7862.5619999999999</v>
      </c>
      <c r="BW175" s="46">
        <v>7795.4059999999999</v>
      </c>
      <c r="BX175" s="46">
        <v>7728.1329999999998</v>
      </c>
      <c r="BY175" s="46">
        <v>7660.9189999999999</v>
      </c>
      <c r="BZ175" s="46">
        <v>7593.9459999999999</v>
      </c>
      <c r="CA175" s="46">
        <v>7527.2250000000004</v>
      </c>
      <c r="CB175" s="46">
        <v>7460.7709999999997</v>
      </c>
      <c r="CC175" s="46">
        <v>7394.83</v>
      </c>
      <c r="CD175" s="46">
        <v>7329.6629999999996</v>
      </c>
      <c r="CE175" s="46">
        <v>7265.4740000000002</v>
      </c>
      <c r="CF175" s="46">
        <v>7202.3440000000001</v>
      </c>
      <c r="CG175" s="46">
        <v>7140.2550000000001</v>
      </c>
      <c r="CH175" s="46">
        <v>7079.125</v>
      </c>
      <c r="CI175" s="46">
        <v>7018.835</v>
      </c>
      <c r="CJ175" s="46">
        <v>6959.2920000000004</v>
      </c>
      <c r="CK175" s="46">
        <v>6900.4380000000001</v>
      </c>
      <c r="CL175" s="46">
        <v>6842.2030000000004</v>
      </c>
      <c r="CM175" s="46">
        <v>6784.62</v>
      </c>
      <c r="CN175" s="46">
        <v>6727.6779999999999</v>
      </c>
      <c r="CO175" s="46">
        <v>6671.4610000000002</v>
      </c>
    </row>
    <row r="176" spans="1:93" ht="11.5" x14ac:dyDescent="0.25">
      <c r="A176" s="42">
        <v>159</v>
      </c>
      <c r="B176" s="43" t="s">
        <v>585</v>
      </c>
      <c r="C176" s="64" t="s">
        <v>676</v>
      </c>
      <c r="D176" s="45">
        <v>15</v>
      </c>
      <c r="E176" s="45">
        <v>531</v>
      </c>
      <c r="F176" s="43" t="s">
        <v>635</v>
      </c>
      <c r="G176" s="45">
        <v>915</v>
      </c>
      <c r="H176" s="73">
        <v>159.85</v>
      </c>
      <c r="I176" s="73">
        <v>161.05500000000001</v>
      </c>
      <c r="J176" s="73">
        <v>161.98599999999999</v>
      </c>
      <c r="K176" s="73">
        <v>162.75299999999999</v>
      </c>
      <c r="L176" s="73">
        <v>163.423</v>
      </c>
      <c r="M176" s="73">
        <v>164.1</v>
      </c>
      <c r="N176" s="46">
        <v>164.79599999999999</v>
      </c>
      <c r="O176" s="46">
        <v>165.53100000000001</v>
      </c>
      <c r="P176" s="46">
        <v>166.27699999999999</v>
      </c>
      <c r="Q176" s="46">
        <v>166.999</v>
      </c>
      <c r="R176" s="46">
        <v>167.691</v>
      </c>
      <c r="S176" s="46">
        <v>168.33600000000001</v>
      </c>
      <c r="T176" s="46">
        <v>168.964</v>
      </c>
      <c r="U176" s="46">
        <v>169.58</v>
      </c>
      <c r="V176" s="46">
        <v>170.14500000000001</v>
      </c>
      <c r="W176" s="46">
        <v>170.703</v>
      </c>
      <c r="X176" s="46">
        <v>171.22900000000001</v>
      </c>
      <c r="Y176" s="46">
        <v>171.72800000000001</v>
      </c>
      <c r="Z176" s="46">
        <v>172.208</v>
      </c>
      <c r="AA176" s="46">
        <v>172.64099999999999</v>
      </c>
      <c r="AB176" s="46">
        <v>173.05600000000001</v>
      </c>
      <c r="AC176" s="46">
        <v>173.43</v>
      </c>
      <c r="AD176" s="46">
        <v>173.78200000000001</v>
      </c>
      <c r="AE176" s="46">
        <v>174.11</v>
      </c>
      <c r="AF176" s="46">
        <v>174.392</v>
      </c>
      <c r="AG176" s="46">
        <v>174.64</v>
      </c>
      <c r="AH176" s="46">
        <v>174.86799999999999</v>
      </c>
      <c r="AI176" s="46">
        <v>175.06800000000001</v>
      </c>
      <c r="AJ176" s="46">
        <v>175.22800000000001</v>
      </c>
      <c r="AK176" s="46">
        <v>175.37100000000001</v>
      </c>
      <c r="AL176" s="46">
        <v>175.482</v>
      </c>
      <c r="AM176" s="46">
        <v>175.57499999999999</v>
      </c>
      <c r="AN176" s="46">
        <v>175.637</v>
      </c>
      <c r="AO176" s="46">
        <v>175.68199999999999</v>
      </c>
      <c r="AP176" s="46">
        <v>175.71799999999999</v>
      </c>
      <c r="AQ176" s="46">
        <v>175.72300000000001</v>
      </c>
      <c r="AR176" s="46">
        <v>175.73099999999999</v>
      </c>
      <c r="AS176" s="46">
        <v>175.72900000000001</v>
      </c>
      <c r="AT176" s="46">
        <v>175.72399999999999</v>
      </c>
      <c r="AU176" s="46">
        <v>175.708</v>
      </c>
      <c r="AV176" s="46">
        <v>175.69900000000001</v>
      </c>
      <c r="AW176" s="46">
        <v>175.7</v>
      </c>
      <c r="AX176" s="46">
        <v>175.71199999999999</v>
      </c>
      <c r="AY176" s="46">
        <v>175.72300000000001</v>
      </c>
      <c r="AZ176" s="46">
        <v>175.73699999999999</v>
      </c>
      <c r="BA176" s="46">
        <v>175.767</v>
      </c>
      <c r="BB176" s="46">
        <v>175.81299999999999</v>
      </c>
      <c r="BC176" s="46">
        <v>175.876</v>
      </c>
      <c r="BD176" s="46">
        <v>175.935</v>
      </c>
      <c r="BE176" s="46">
        <v>176.005</v>
      </c>
      <c r="BF176" s="46">
        <v>176.09200000000001</v>
      </c>
      <c r="BG176" s="46">
        <v>176.18700000000001</v>
      </c>
      <c r="BH176" s="46">
        <v>176.29300000000001</v>
      </c>
      <c r="BI176" s="46">
        <v>176.393</v>
      </c>
      <c r="BJ176" s="46">
        <v>176.49199999999999</v>
      </c>
      <c r="BK176" s="46">
        <v>176.608</v>
      </c>
      <c r="BL176" s="46">
        <v>176.70699999999999</v>
      </c>
      <c r="BM176" s="46">
        <v>176.798</v>
      </c>
      <c r="BN176" s="46">
        <v>176.89599999999999</v>
      </c>
      <c r="BO176" s="46">
        <v>176.982</v>
      </c>
      <c r="BP176" s="46">
        <v>177.05199999999999</v>
      </c>
      <c r="BQ176" s="46">
        <v>177.11500000000001</v>
      </c>
      <c r="BR176" s="46">
        <v>177.17099999999999</v>
      </c>
      <c r="BS176" s="46">
        <v>177.20400000000001</v>
      </c>
      <c r="BT176" s="46">
        <v>177.226</v>
      </c>
      <c r="BU176" s="46">
        <v>177.24100000000001</v>
      </c>
      <c r="BV176" s="46">
        <v>177.227</v>
      </c>
      <c r="BW176" s="46">
        <v>177.18799999999999</v>
      </c>
      <c r="BX176" s="46">
        <v>177.14099999999999</v>
      </c>
      <c r="BY176" s="46">
        <v>177.07499999999999</v>
      </c>
      <c r="BZ176" s="46">
        <v>177.00899999999999</v>
      </c>
      <c r="CA176" s="46">
        <v>176.91800000000001</v>
      </c>
      <c r="CB176" s="46">
        <v>176.83</v>
      </c>
      <c r="CC176" s="46">
        <v>176.71899999999999</v>
      </c>
      <c r="CD176" s="46">
        <v>176.59800000000001</v>
      </c>
      <c r="CE176" s="46">
        <v>176.48099999999999</v>
      </c>
      <c r="CF176" s="46">
        <v>176.34299999999999</v>
      </c>
      <c r="CG176" s="46">
        <v>176.20699999999999</v>
      </c>
      <c r="CH176" s="46">
        <v>176.06200000000001</v>
      </c>
      <c r="CI176" s="46">
        <v>175.91399999999999</v>
      </c>
      <c r="CJ176" s="46">
        <v>175.767</v>
      </c>
      <c r="CK176" s="46">
        <v>175.619</v>
      </c>
      <c r="CL176" s="46">
        <v>175.47200000000001</v>
      </c>
      <c r="CM176" s="46">
        <v>175.322</v>
      </c>
      <c r="CN176" s="46">
        <v>175.18700000000001</v>
      </c>
      <c r="CO176" s="46">
        <v>175.041</v>
      </c>
    </row>
    <row r="177" spans="1:93" ht="11.5" x14ac:dyDescent="0.25">
      <c r="A177" s="42">
        <v>160</v>
      </c>
      <c r="B177" s="43" t="s">
        <v>585</v>
      </c>
      <c r="C177" s="64" t="s">
        <v>75</v>
      </c>
      <c r="D177" s="45"/>
      <c r="E177" s="45">
        <v>212</v>
      </c>
      <c r="F177" s="43" t="s">
        <v>635</v>
      </c>
      <c r="G177" s="45">
        <v>915</v>
      </c>
      <c r="H177" s="73">
        <v>71.174999999999997</v>
      </c>
      <c r="I177" s="73">
        <v>71.307000000000002</v>
      </c>
      <c r="J177" s="73">
        <v>71.459999999999994</v>
      </c>
      <c r="K177" s="73">
        <v>71.626000000000005</v>
      </c>
      <c r="L177" s="73">
        <v>71.808000000000007</v>
      </c>
      <c r="M177" s="73">
        <v>71.991</v>
      </c>
      <c r="N177" s="46">
        <v>72.171999999999997</v>
      </c>
      <c r="O177" s="46">
        <v>72.337000000000003</v>
      </c>
      <c r="P177" s="46">
        <v>72.513999999999996</v>
      </c>
      <c r="Q177" s="46">
        <v>72.683000000000007</v>
      </c>
      <c r="R177" s="46">
        <v>72.819000000000003</v>
      </c>
      <c r="S177" s="46">
        <v>72.953999999999994</v>
      </c>
      <c r="T177" s="46">
        <v>73.052000000000007</v>
      </c>
      <c r="U177" s="46">
        <v>73.137</v>
      </c>
      <c r="V177" s="46">
        <v>73.200999999999993</v>
      </c>
      <c r="W177" s="46">
        <v>73.244</v>
      </c>
      <c r="X177" s="46">
        <v>73.263999999999996</v>
      </c>
      <c r="Y177" s="46">
        <v>73.254999999999995</v>
      </c>
      <c r="Z177" s="46">
        <v>73.225999999999999</v>
      </c>
      <c r="AA177" s="46">
        <v>73.174000000000007</v>
      </c>
      <c r="AB177" s="46">
        <v>73.105999999999995</v>
      </c>
      <c r="AC177" s="46">
        <v>73.019000000000005</v>
      </c>
      <c r="AD177" s="46">
        <v>72.921999999999997</v>
      </c>
      <c r="AE177" s="46">
        <v>72.808000000000007</v>
      </c>
      <c r="AF177" s="46">
        <v>72.682000000000002</v>
      </c>
      <c r="AG177" s="46">
        <v>72.548000000000002</v>
      </c>
      <c r="AH177" s="46">
        <v>72.403000000000006</v>
      </c>
      <c r="AI177" s="46">
        <v>72.259</v>
      </c>
      <c r="AJ177" s="46">
        <v>72.099999999999994</v>
      </c>
      <c r="AK177" s="46">
        <v>71.935000000000002</v>
      </c>
      <c r="AL177" s="46">
        <v>71.771000000000001</v>
      </c>
      <c r="AM177" s="46">
        <v>71.606999999999999</v>
      </c>
      <c r="AN177" s="46">
        <v>71.432000000000002</v>
      </c>
      <c r="AO177" s="46">
        <v>71.260000000000005</v>
      </c>
      <c r="AP177" s="46">
        <v>71.072999999999993</v>
      </c>
      <c r="AQ177" s="46">
        <v>70.872</v>
      </c>
      <c r="AR177" s="46">
        <v>70.680000000000007</v>
      </c>
      <c r="AS177" s="46">
        <v>70.462000000000003</v>
      </c>
      <c r="AT177" s="46">
        <v>70.242000000000004</v>
      </c>
      <c r="AU177" s="46">
        <v>70.010000000000005</v>
      </c>
      <c r="AV177" s="46">
        <v>69.772000000000006</v>
      </c>
      <c r="AW177" s="46">
        <v>69.510999999999996</v>
      </c>
      <c r="AX177" s="46">
        <v>69.251999999999995</v>
      </c>
      <c r="AY177" s="46">
        <v>68.959000000000003</v>
      </c>
      <c r="AZ177" s="46">
        <v>68.671000000000006</v>
      </c>
      <c r="BA177" s="46">
        <v>68.382999999999996</v>
      </c>
      <c r="BB177" s="46">
        <v>68.063000000000002</v>
      </c>
      <c r="BC177" s="46">
        <v>67.739000000000004</v>
      </c>
      <c r="BD177" s="46">
        <v>67.406999999999996</v>
      </c>
      <c r="BE177" s="46">
        <v>67.040000000000006</v>
      </c>
      <c r="BF177" s="46">
        <v>66.69</v>
      </c>
      <c r="BG177" s="46">
        <v>66.314999999999998</v>
      </c>
      <c r="BH177" s="46">
        <v>65.936000000000007</v>
      </c>
      <c r="BI177" s="46">
        <v>65.536000000000001</v>
      </c>
      <c r="BJ177" s="46">
        <v>65.131</v>
      </c>
      <c r="BK177" s="46">
        <v>64.715000000000003</v>
      </c>
      <c r="BL177" s="46">
        <v>64.296000000000006</v>
      </c>
      <c r="BM177" s="46">
        <v>63.868000000000002</v>
      </c>
      <c r="BN177" s="46">
        <v>63.432000000000002</v>
      </c>
      <c r="BO177" s="46">
        <v>62.984999999999999</v>
      </c>
      <c r="BP177" s="46">
        <v>62.523000000000003</v>
      </c>
      <c r="BQ177" s="46">
        <v>62.064999999999998</v>
      </c>
      <c r="BR177" s="46">
        <v>61.607999999999997</v>
      </c>
      <c r="BS177" s="46">
        <v>61.125999999999998</v>
      </c>
      <c r="BT177" s="46">
        <v>60.654000000000003</v>
      </c>
      <c r="BU177" s="46">
        <v>60.162999999999997</v>
      </c>
      <c r="BV177" s="46">
        <v>59.686999999999998</v>
      </c>
      <c r="BW177" s="46">
        <v>59.198999999999998</v>
      </c>
      <c r="BX177" s="46">
        <v>58.707000000000001</v>
      </c>
      <c r="BY177" s="46">
        <v>58.223999999999997</v>
      </c>
      <c r="BZ177" s="46">
        <v>57.753</v>
      </c>
      <c r="CA177" s="46">
        <v>57.280999999999999</v>
      </c>
      <c r="CB177" s="46">
        <v>56.805</v>
      </c>
      <c r="CC177" s="46">
        <v>56.341999999999999</v>
      </c>
      <c r="CD177" s="46">
        <v>55.89</v>
      </c>
      <c r="CE177" s="46">
        <v>55.436</v>
      </c>
      <c r="CF177" s="46">
        <v>54.994</v>
      </c>
      <c r="CG177" s="46">
        <v>54.557000000000002</v>
      </c>
      <c r="CH177" s="46">
        <v>54.128</v>
      </c>
      <c r="CI177" s="46">
        <v>53.706000000000003</v>
      </c>
      <c r="CJ177" s="46">
        <v>53.293999999999997</v>
      </c>
      <c r="CK177" s="46">
        <v>52.895000000000003</v>
      </c>
      <c r="CL177" s="46">
        <v>52.493000000000002</v>
      </c>
      <c r="CM177" s="46">
        <v>52.107999999999997</v>
      </c>
      <c r="CN177" s="46">
        <v>51.726999999999997</v>
      </c>
      <c r="CO177" s="46">
        <v>51.344999999999999</v>
      </c>
    </row>
    <row r="178" spans="1:93" ht="11.5" x14ac:dyDescent="0.25">
      <c r="A178" s="42">
        <v>161</v>
      </c>
      <c r="B178" s="43" t="s">
        <v>585</v>
      </c>
      <c r="C178" s="64" t="s">
        <v>76</v>
      </c>
      <c r="D178" s="45"/>
      <c r="E178" s="45">
        <v>214</v>
      </c>
      <c r="F178" s="43" t="s">
        <v>635</v>
      </c>
      <c r="G178" s="45">
        <v>915</v>
      </c>
      <c r="H178" s="73">
        <v>10281.674999999999</v>
      </c>
      <c r="I178" s="73">
        <v>10397.737999999999</v>
      </c>
      <c r="J178" s="73">
        <v>10513.111000000001</v>
      </c>
      <c r="K178" s="73">
        <v>10627.147000000001</v>
      </c>
      <c r="L178" s="73">
        <v>10738.957</v>
      </c>
      <c r="M178" s="73">
        <v>10847.904</v>
      </c>
      <c r="N178" s="46">
        <v>10953.714</v>
      </c>
      <c r="O178" s="46">
        <v>11056.374</v>
      </c>
      <c r="P178" s="46">
        <v>11155.916999999999</v>
      </c>
      <c r="Q178" s="46">
        <v>11252.476000000001</v>
      </c>
      <c r="R178" s="46">
        <v>11346.156999999999</v>
      </c>
      <c r="S178" s="46">
        <v>11436.847</v>
      </c>
      <c r="T178" s="46">
        <v>11524.522000000001</v>
      </c>
      <c r="U178" s="46">
        <v>11609.235000000001</v>
      </c>
      <c r="V178" s="46">
        <v>11691.142</v>
      </c>
      <c r="W178" s="46">
        <v>11770.316000000001</v>
      </c>
      <c r="X178" s="46">
        <v>11846.806</v>
      </c>
      <c r="Y178" s="46">
        <v>11920.599</v>
      </c>
      <c r="Z178" s="46">
        <v>11991.718000000001</v>
      </c>
      <c r="AA178" s="46">
        <v>12060.203</v>
      </c>
      <c r="AB178" s="46">
        <v>12126.063</v>
      </c>
      <c r="AC178" s="46">
        <v>12189.316000000001</v>
      </c>
      <c r="AD178" s="46">
        <v>12249.97</v>
      </c>
      <c r="AE178" s="46">
        <v>12308.031000000001</v>
      </c>
      <c r="AF178" s="46">
        <v>12363.543</v>
      </c>
      <c r="AG178" s="46">
        <v>12416.486999999999</v>
      </c>
      <c r="AH178" s="46">
        <v>12466.878000000001</v>
      </c>
      <c r="AI178" s="46">
        <v>12514.682000000001</v>
      </c>
      <c r="AJ178" s="46">
        <v>12559.83</v>
      </c>
      <c r="AK178" s="46">
        <v>12602.199000000001</v>
      </c>
      <c r="AL178" s="46">
        <v>12641.739</v>
      </c>
      <c r="AM178" s="46">
        <v>12678.418</v>
      </c>
      <c r="AN178" s="46">
        <v>12712.21</v>
      </c>
      <c r="AO178" s="46">
        <v>12743.092000000001</v>
      </c>
      <c r="AP178" s="46">
        <v>12770.97</v>
      </c>
      <c r="AQ178" s="46">
        <v>12795.808999999999</v>
      </c>
      <c r="AR178" s="46">
        <v>12817.588</v>
      </c>
      <c r="AS178" s="46">
        <v>12836.343000000001</v>
      </c>
      <c r="AT178" s="46">
        <v>12852.141</v>
      </c>
      <c r="AU178" s="46">
        <v>12865.075000000001</v>
      </c>
      <c r="AV178" s="46">
        <v>12875.248</v>
      </c>
      <c r="AW178" s="46">
        <v>12882.699000000001</v>
      </c>
      <c r="AX178" s="46">
        <v>12887.442999999999</v>
      </c>
      <c r="AY178" s="46">
        <v>12889.463</v>
      </c>
      <c r="AZ178" s="46">
        <v>12888.812</v>
      </c>
      <c r="BA178" s="46">
        <v>12885.464</v>
      </c>
      <c r="BB178" s="46">
        <v>12879.468000000001</v>
      </c>
      <c r="BC178" s="46">
        <v>12870.85</v>
      </c>
      <c r="BD178" s="46">
        <v>12859.706</v>
      </c>
      <c r="BE178" s="46">
        <v>12846.116</v>
      </c>
      <c r="BF178" s="46">
        <v>12830.154</v>
      </c>
      <c r="BG178" s="46">
        <v>12811.884</v>
      </c>
      <c r="BH178" s="46">
        <v>12791.317999999999</v>
      </c>
      <c r="BI178" s="46">
        <v>12768.438</v>
      </c>
      <c r="BJ178" s="46">
        <v>12743.206</v>
      </c>
      <c r="BK178" s="46">
        <v>12715.611000000001</v>
      </c>
      <c r="BL178" s="46">
        <v>12685.665999999999</v>
      </c>
      <c r="BM178" s="46">
        <v>12653.414000000001</v>
      </c>
      <c r="BN178" s="46">
        <v>12618.938</v>
      </c>
      <c r="BO178" s="46">
        <v>12582.295</v>
      </c>
      <c r="BP178" s="46">
        <v>12543.539000000001</v>
      </c>
      <c r="BQ178" s="46">
        <v>12502.737999999999</v>
      </c>
      <c r="BR178" s="46">
        <v>12459.897000000001</v>
      </c>
      <c r="BS178" s="46">
        <v>12415.044</v>
      </c>
      <c r="BT178" s="46">
        <v>12368.195</v>
      </c>
      <c r="BU178" s="46">
        <v>12319.361999999999</v>
      </c>
      <c r="BV178" s="46">
        <v>12268.603999999999</v>
      </c>
      <c r="BW178" s="46">
        <v>12215.958000000001</v>
      </c>
      <c r="BX178" s="46">
        <v>12161.468999999999</v>
      </c>
      <c r="BY178" s="46">
        <v>12105.200999999999</v>
      </c>
      <c r="BZ178" s="46">
        <v>12047.2</v>
      </c>
      <c r="CA178" s="46">
        <v>11987.529</v>
      </c>
      <c r="CB178" s="46">
        <v>11926.225</v>
      </c>
      <c r="CC178" s="46">
        <v>11863.384</v>
      </c>
      <c r="CD178" s="46">
        <v>11799.084000000001</v>
      </c>
      <c r="CE178" s="46">
        <v>11733.427</v>
      </c>
      <c r="CF178" s="46">
        <v>11666.438</v>
      </c>
      <c r="CG178" s="46">
        <v>11598.212</v>
      </c>
      <c r="CH178" s="46">
        <v>11528.759</v>
      </c>
      <c r="CI178" s="46">
        <v>11458.145</v>
      </c>
      <c r="CJ178" s="46">
        <v>11386.388999999999</v>
      </c>
      <c r="CK178" s="46">
        <v>11313.544</v>
      </c>
      <c r="CL178" s="46">
        <v>11239.665999999999</v>
      </c>
      <c r="CM178" s="46">
        <v>11164.833000000001</v>
      </c>
      <c r="CN178" s="46">
        <v>11089.102000000001</v>
      </c>
      <c r="CO178" s="46">
        <v>11012.548000000001</v>
      </c>
    </row>
    <row r="179" spans="1:93" ht="11.5" x14ac:dyDescent="0.25">
      <c r="A179" s="42">
        <v>162</v>
      </c>
      <c r="B179" s="43" t="s">
        <v>585</v>
      </c>
      <c r="C179" s="64" t="s">
        <v>93</v>
      </c>
      <c r="D179" s="45"/>
      <c r="E179" s="45">
        <v>308</v>
      </c>
      <c r="F179" s="43" t="s">
        <v>635</v>
      </c>
      <c r="G179" s="45">
        <v>915</v>
      </c>
      <c r="H179" s="73">
        <v>109.60299999999999</v>
      </c>
      <c r="I179" s="73">
        <v>110.26300000000001</v>
      </c>
      <c r="J179" s="73">
        <v>110.874</v>
      </c>
      <c r="K179" s="73">
        <v>111.449</v>
      </c>
      <c r="L179" s="73">
        <v>112.002</v>
      </c>
      <c r="M179" s="73">
        <v>112.51900000000001</v>
      </c>
      <c r="N179" s="46">
        <v>113.015</v>
      </c>
      <c r="O179" s="46">
        <v>113.477</v>
      </c>
      <c r="P179" s="46">
        <v>113.90300000000001</v>
      </c>
      <c r="Q179" s="46">
        <v>114.289</v>
      </c>
      <c r="R179" s="46">
        <v>114.624</v>
      </c>
      <c r="S179" s="46">
        <v>114.929</v>
      </c>
      <c r="T179" s="46">
        <v>115.193</v>
      </c>
      <c r="U179" s="46">
        <v>115.422</v>
      </c>
      <c r="V179" s="46">
        <v>115.621</v>
      </c>
      <c r="W179" s="46">
        <v>115.78100000000001</v>
      </c>
      <c r="X179" s="46">
        <v>115.932</v>
      </c>
      <c r="Y179" s="46">
        <v>116.06399999999999</v>
      </c>
      <c r="Z179" s="46">
        <v>116.17100000000001</v>
      </c>
      <c r="AA179" s="46">
        <v>116.251</v>
      </c>
      <c r="AB179" s="46">
        <v>116.342</v>
      </c>
      <c r="AC179" s="46">
        <v>116.384</v>
      </c>
      <c r="AD179" s="46">
        <v>116.429</v>
      </c>
      <c r="AE179" s="46">
        <v>116.456</v>
      </c>
      <c r="AF179" s="46">
        <v>116.47499999999999</v>
      </c>
      <c r="AG179" s="46">
        <v>116.474</v>
      </c>
      <c r="AH179" s="46">
        <v>116.456</v>
      </c>
      <c r="AI179" s="46">
        <v>116.437</v>
      </c>
      <c r="AJ179" s="46">
        <v>116.392</v>
      </c>
      <c r="AK179" s="46">
        <v>116.33799999999999</v>
      </c>
      <c r="AL179" s="46">
        <v>116.264</v>
      </c>
      <c r="AM179" s="46">
        <v>116.161</v>
      </c>
      <c r="AN179" s="46">
        <v>116.047</v>
      </c>
      <c r="AO179" s="46">
        <v>115.913</v>
      </c>
      <c r="AP179" s="46">
        <v>115.747</v>
      </c>
      <c r="AQ179" s="46">
        <v>115.56100000000001</v>
      </c>
      <c r="AR179" s="46">
        <v>115.34699999999999</v>
      </c>
      <c r="AS179" s="46">
        <v>115.114</v>
      </c>
      <c r="AT179" s="46">
        <v>114.846</v>
      </c>
      <c r="AU179" s="46">
        <v>114.553</v>
      </c>
      <c r="AV179" s="46">
        <v>114.233</v>
      </c>
      <c r="AW179" s="46">
        <v>113.889</v>
      </c>
      <c r="AX179" s="46">
        <v>113.527</v>
      </c>
      <c r="AY179" s="46">
        <v>113.131</v>
      </c>
      <c r="AZ179" s="46">
        <v>112.72199999999999</v>
      </c>
      <c r="BA179" s="46">
        <v>112.28</v>
      </c>
      <c r="BB179" s="46">
        <v>111.816</v>
      </c>
      <c r="BC179" s="46">
        <v>111.333</v>
      </c>
      <c r="BD179" s="46">
        <v>110.84099999999999</v>
      </c>
      <c r="BE179" s="46">
        <v>110.31699999999999</v>
      </c>
      <c r="BF179" s="46">
        <v>109.774</v>
      </c>
      <c r="BG179" s="46">
        <v>109.22799999999999</v>
      </c>
      <c r="BH179" s="46">
        <v>108.655</v>
      </c>
      <c r="BI179" s="46">
        <v>108.07299999999999</v>
      </c>
      <c r="BJ179" s="46">
        <v>107.471</v>
      </c>
      <c r="BK179" s="46">
        <v>106.86499999999999</v>
      </c>
      <c r="BL179" s="46">
        <v>106.246</v>
      </c>
      <c r="BM179" s="46">
        <v>105.605</v>
      </c>
      <c r="BN179" s="46">
        <v>104.962</v>
      </c>
      <c r="BO179" s="46">
        <v>104.3</v>
      </c>
      <c r="BP179" s="46">
        <v>103.63800000000001</v>
      </c>
      <c r="BQ179" s="46">
        <v>102.96299999999999</v>
      </c>
      <c r="BR179" s="46">
        <v>102.289</v>
      </c>
      <c r="BS179" s="46">
        <v>101.60599999999999</v>
      </c>
      <c r="BT179" s="46">
        <v>100.919</v>
      </c>
      <c r="BU179" s="46">
        <v>100.23099999999999</v>
      </c>
      <c r="BV179" s="46">
        <v>99.540999999999997</v>
      </c>
      <c r="BW179" s="46">
        <v>98.85</v>
      </c>
      <c r="BX179" s="46">
        <v>98.153999999999996</v>
      </c>
      <c r="BY179" s="46">
        <v>97.463999999999999</v>
      </c>
      <c r="BZ179" s="46">
        <v>96.765000000000001</v>
      </c>
      <c r="CA179" s="46">
        <v>96.072999999999993</v>
      </c>
      <c r="CB179" s="46">
        <v>95.38</v>
      </c>
      <c r="CC179" s="46">
        <v>94.68</v>
      </c>
      <c r="CD179" s="46">
        <v>93.984999999999999</v>
      </c>
      <c r="CE179" s="46">
        <v>93.283000000000001</v>
      </c>
      <c r="CF179" s="46">
        <v>92.591999999999999</v>
      </c>
      <c r="CG179" s="46">
        <v>91.894000000000005</v>
      </c>
      <c r="CH179" s="46">
        <v>91.183999999999997</v>
      </c>
      <c r="CI179" s="46">
        <v>90.488</v>
      </c>
      <c r="CJ179" s="46">
        <v>89.777000000000001</v>
      </c>
      <c r="CK179" s="46">
        <v>89.066000000000003</v>
      </c>
      <c r="CL179" s="46">
        <v>88.350999999999999</v>
      </c>
      <c r="CM179" s="46">
        <v>87.634</v>
      </c>
      <c r="CN179" s="46">
        <v>86.903000000000006</v>
      </c>
      <c r="CO179" s="46">
        <v>86.183000000000007</v>
      </c>
    </row>
    <row r="180" spans="1:93" ht="11.5" x14ac:dyDescent="0.25">
      <c r="A180" s="42">
        <v>163</v>
      </c>
      <c r="B180" s="43" t="s">
        <v>585</v>
      </c>
      <c r="C180" s="64" t="s">
        <v>677</v>
      </c>
      <c r="D180" s="45">
        <v>2</v>
      </c>
      <c r="E180" s="45">
        <v>312</v>
      </c>
      <c r="F180" s="43" t="s">
        <v>635</v>
      </c>
      <c r="G180" s="45">
        <v>915</v>
      </c>
      <c r="H180" s="73">
        <v>400.26</v>
      </c>
      <c r="I180" s="73">
        <v>399.76</v>
      </c>
      <c r="J180" s="73">
        <v>399.67899999999997</v>
      </c>
      <c r="K180" s="73">
        <v>399.84800000000001</v>
      </c>
      <c r="L180" s="73">
        <v>400.048</v>
      </c>
      <c r="M180" s="73">
        <v>400.12700000000001</v>
      </c>
      <c r="N180" s="46">
        <v>400.01299999999998</v>
      </c>
      <c r="O180" s="46">
        <v>399.80200000000002</v>
      </c>
      <c r="P180" s="46">
        <v>399.536</v>
      </c>
      <c r="Q180" s="46">
        <v>399.32100000000003</v>
      </c>
      <c r="R180" s="46">
        <v>399.24700000000001</v>
      </c>
      <c r="S180" s="46">
        <v>399.31599999999997</v>
      </c>
      <c r="T180" s="46">
        <v>399.488</v>
      </c>
      <c r="U180" s="46">
        <v>399.73099999999999</v>
      </c>
      <c r="V180" s="46">
        <v>400.00599999999997</v>
      </c>
      <c r="W180" s="46">
        <v>400.24400000000003</v>
      </c>
      <c r="X180" s="46">
        <v>400.45699999999999</v>
      </c>
      <c r="Y180" s="46">
        <v>400.62799999999999</v>
      </c>
      <c r="Z180" s="46">
        <v>400.74900000000002</v>
      </c>
      <c r="AA180" s="46">
        <v>400.76900000000001</v>
      </c>
      <c r="AB180" s="46">
        <v>400.666</v>
      </c>
      <c r="AC180" s="46">
        <v>400.45100000000002</v>
      </c>
      <c r="AD180" s="46">
        <v>400.11099999999999</v>
      </c>
      <c r="AE180" s="46">
        <v>399.63499999999999</v>
      </c>
      <c r="AF180" s="46">
        <v>399.04599999999999</v>
      </c>
      <c r="AG180" s="46">
        <v>398.339</v>
      </c>
      <c r="AH180" s="46">
        <v>397.52100000000002</v>
      </c>
      <c r="AI180" s="46">
        <v>396.61099999999999</v>
      </c>
      <c r="AJ180" s="46">
        <v>395.59699999999998</v>
      </c>
      <c r="AK180" s="46">
        <v>394.50799999999998</v>
      </c>
      <c r="AL180" s="46">
        <v>393.35700000000003</v>
      </c>
      <c r="AM180" s="46">
        <v>392.15499999999997</v>
      </c>
      <c r="AN180" s="46">
        <v>390.91</v>
      </c>
      <c r="AO180" s="46">
        <v>389.62299999999999</v>
      </c>
      <c r="AP180" s="46">
        <v>388.29599999999999</v>
      </c>
      <c r="AQ180" s="46">
        <v>386.91899999999998</v>
      </c>
      <c r="AR180" s="46">
        <v>385.51499999999999</v>
      </c>
      <c r="AS180" s="46">
        <v>384.084</v>
      </c>
      <c r="AT180" s="46">
        <v>382.65699999999998</v>
      </c>
      <c r="AU180" s="46">
        <v>381.23899999999998</v>
      </c>
      <c r="AV180" s="46">
        <v>379.83499999999998</v>
      </c>
      <c r="AW180" s="46">
        <v>378.48500000000001</v>
      </c>
      <c r="AX180" s="46">
        <v>377.17700000000002</v>
      </c>
      <c r="AY180" s="46">
        <v>375.91</v>
      </c>
      <c r="AZ180" s="46">
        <v>374.69</v>
      </c>
      <c r="BA180" s="46">
        <v>373.529</v>
      </c>
      <c r="BB180" s="46">
        <v>372.42700000000002</v>
      </c>
      <c r="BC180" s="46">
        <v>371.36700000000002</v>
      </c>
      <c r="BD180" s="46">
        <v>370.375</v>
      </c>
      <c r="BE180" s="46">
        <v>369.43299999999999</v>
      </c>
      <c r="BF180" s="46">
        <v>368.53699999999998</v>
      </c>
      <c r="BG180" s="46">
        <v>367.69499999999999</v>
      </c>
      <c r="BH180" s="46">
        <v>366.89699999999999</v>
      </c>
      <c r="BI180" s="46">
        <v>366.13099999999997</v>
      </c>
      <c r="BJ180" s="46">
        <v>365.40499999999997</v>
      </c>
      <c r="BK180" s="46">
        <v>364.71</v>
      </c>
      <c r="BL180" s="46">
        <v>364.04</v>
      </c>
      <c r="BM180" s="46">
        <v>363.38200000000001</v>
      </c>
      <c r="BN180" s="46">
        <v>362.74200000000002</v>
      </c>
      <c r="BO180" s="46">
        <v>362.11200000000002</v>
      </c>
      <c r="BP180" s="46">
        <v>361.505</v>
      </c>
      <c r="BQ180" s="46">
        <v>360.88499999999999</v>
      </c>
      <c r="BR180" s="46">
        <v>360.26799999999997</v>
      </c>
      <c r="BS180" s="46">
        <v>359.65199999999999</v>
      </c>
      <c r="BT180" s="46">
        <v>359.024</v>
      </c>
      <c r="BU180" s="46">
        <v>358.4</v>
      </c>
      <c r="BV180" s="46">
        <v>357.74400000000003</v>
      </c>
      <c r="BW180" s="46">
        <v>357.084</v>
      </c>
      <c r="BX180" s="46">
        <v>356.399</v>
      </c>
      <c r="BY180" s="46">
        <v>355.68700000000001</v>
      </c>
      <c r="BZ180" s="46">
        <v>354.95699999999999</v>
      </c>
      <c r="CA180" s="46">
        <v>354.17700000000002</v>
      </c>
      <c r="CB180" s="46">
        <v>353.36500000000001</v>
      </c>
      <c r="CC180" s="46">
        <v>352.52300000000002</v>
      </c>
      <c r="CD180" s="46">
        <v>351.63200000000001</v>
      </c>
      <c r="CE180" s="46">
        <v>350.69499999999999</v>
      </c>
      <c r="CF180" s="46">
        <v>349.72800000000001</v>
      </c>
      <c r="CG180" s="46">
        <v>348.70699999999999</v>
      </c>
      <c r="CH180" s="46">
        <v>347.625</v>
      </c>
      <c r="CI180" s="46">
        <v>346.52100000000002</v>
      </c>
      <c r="CJ180" s="46">
        <v>345.34</v>
      </c>
      <c r="CK180" s="46">
        <v>344.11900000000003</v>
      </c>
      <c r="CL180" s="46">
        <v>342.84100000000001</v>
      </c>
      <c r="CM180" s="46">
        <v>341.50400000000002</v>
      </c>
      <c r="CN180" s="46">
        <v>340.11399999999998</v>
      </c>
      <c r="CO180" s="46">
        <v>338.66899999999998</v>
      </c>
    </row>
    <row r="181" spans="1:93" ht="11.5" x14ac:dyDescent="0.25">
      <c r="A181" s="42">
        <v>164</v>
      </c>
      <c r="B181" s="43" t="s">
        <v>585</v>
      </c>
      <c r="C181" s="64" t="s">
        <v>98</v>
      </c>
      <c r="D181" s="45"/>
      <c r="E181" s="45">
        <v>332</v>
      </c>
      <c r="F181" s="43" t="s">
        <v>635</v>
      </c>
      <c r="G181" s="45">
        <v>915</v>
      </c>
      <c r="H181" s="73">
        <v>10695.54</v>
      </c>
      <c r="I181" s="73">
        <v>10839.976000000001</v>
      </c>
      <c r="J181" s="73">
        <v>10982.367</v>
      </c>
      <c r="K181" s="73">
        <v>11123.183000000001</v>
      </c>
      <c r="L181" s="73">
        <v>11263.079</v>
      </c>
      <c r="M181" s="73">
        <v>11402.532999999999</v>
      </c>
      <c r="N181" s="46">
        <v>11541.683000000001</v>
      </c>
      <c r="O181" s="46">
        <v>11680.288</v>
      </c>
      <c r="P181" s="46">
        <v>11817.963</v>
      </c>
      <c r="Q181" s="46">
        <v>11954.191999999999</v>
      </c>
      <c r="R181" s="46">
        <v>12088.555</v>
      </c>
      <c r="S181" s="46">
        <v>12220.965</v>
      </c>
      <c r="T181" s="46">
        <v>12351.508</v>
      </c>
      <c r="U181" s="46">
        <v>12480.290999999999</v>
      </c>
      <c r="V181" s="46">
        <v>12607.489</v>
      </c>
      <c r="W181" s="46">
        <v>12733.227000000001</v>
      </c>
      <c r="X181" s="46">
        <v>12857.462</v>
      </c>
      <c r="Y181" s="46">
        <v>12980.130999999999</v>
      </c>
      <c r="Z181" s="46">
        <v>13101.411</v>
      </c>
      <c r="AA181" s="46">
        <v>13221.557000000001</v>
      </c>
      <c r="AB181" s="46">
        <v>13340.69</v>
      </c>
      <c r="AC181" s="46">
        <v>13458.858</v>
      </c>
      <c r="AD181" s="46">
        <v>13575.896000000001</v>
      </c>
      <c r="AE181" s="46">
        <v>13691.413</v>
      </c>
      <c r="AF181" s="46">
        <v>13804.888000000001</v>
      </c>
      <c r="AG181" s="46">
        <v>13915.919</v>
      </c>
      <c r="AH181" s="46">
        <v>14024.295</v>
      </c>
      <c r="AI181" s="46">
        <v>14129.986000000001</v>
      </c>
      <c r="AJ181" s="46">
        <v>14233.047</v>
      </c>
      <c r="AK181" s="46">
        <v>14333.536</v>
      </c>
      <c r="AL181" s="46">
        <v>14431.512000000001</v>
      </c>
      <c r="AM181" s="46">
        <v>14526.891</v>
      </c>
      <c r="AN181" s="46">
        <v>14619.482</v>
      </c>
      <c r="AO181" s="46">
        <v>14709.031000000001</v>
      </c>
      <c r="AP181" s="46">
        <v>14795.215</v>
      </c>
      <c r="AQ181" s="46">
        <v>14877.785</v>
      </c>
      <c r="AR181" s="46">
        <v>14956.596</v>
      </c>
      <c r="AS181" s="46">
        <v>15031.637000000001</v>
      </c>
      <c r="AT181" s="46">
        <v>15102.814</v>
      </c>
      <c r="AU181" s="46">
        <v>15170.134</v>
      </c>
      <c r="AV181" s="46">
        <v>15233.544</v>
      </c>
      <c r="AW181" s="46">
        <v>15293.009</v>
      </c>
      <c r="AX181" s="46">
        <v>15348.49</v>
      </c>
      <c r="AY181" s="46">
        <v>15399.986999999999</v>
      </c>
      <c r="AZ181" s="46">
        <v>15447.522999999999</v>
      </c>
      <c r="BA181" s="46">
        <v>15491.102999999999</v>
      </c>
      <c r="BB181" s="46">
        <v>15530.737999999999</v>
      </c>
      <c r="BC181" s="46">
        <v>15566.465</v>
      </c>
      <c r="BD181" s="46">
        <v>15598.337</v>
      </c>
      <c r="BE181" s="46">
        <v>15626.424000000001</v>
      </c>
      <c r="BF181" s="46">
        <v>15650.81</v>
      </c>
      <c r="BG181" s="46">
        <v>15671.553</v>
      </c>
      <c r="BH181" s="46">
        <v>15688.721</v>
      </c>
      <c r="BI181" s="46">
        <v>15702.352000000001</v>
      </c>
      <c r="BJ181" s="46">
        <v>15712.483</v>
      </c>
      <c r="BK181" s="46">
        <v>15719.201999999999</v>
      </c>
      <c r="BL181" s="46">
        <v>15722.558999999999</v>
      </c>
      <c r="BM181" s="46">
        <v>15722.648999999999</v>
      </c>
      <c r="BN181" s="46">
        <v>15719.603999999999</v>
      </c>
      <c r="BO181" s="46">
        <v>15713.584999999999</v>
      </c>
      <c r="BP181" s="46">
        <v>15704.753000000001</v>
      </c>
      <c r="BQ181" s="46">
        <v>15693.173000000001</v>
      </c>
      <c r="BR181" s="46">
        <v>15678.925999999999</v>
      </c>
      <c r="BS181" s="46">
        <v>15662.089</v>
      </c>
      <c r="BT181" s="46">
        <v>15642.751</v>
      </c>
      <c r="BU181" s="46">
        <v>15620.972</v>
      </c>
      <c r="BV181" s="46">
        <v>15596.824000000001</v>
      </c>
      <c r="BW181" s="46">
        <v>15570.401</v>
      </c>
      <c r="BX181" s="46">
        <v>15541.743</v>
      </c>
      <c r="BY181" s="46">
        <v>15510.857</v>
      </c>
      <c r="BZ181" s="46">
        <v>15477.800999999999</v>
      </c>
      <c r="CA181" s="46">
        <v>15442.638999999999</v>
      </c>
      <c r="CB181" s="46">
        <v>15405.412</v>
      </c>
      <c r="CC181" s="46">
        <v>15366.191999999999</v>
      </c>
      <c r="CD181" s="46">
        <v>15325.058000000001</v>
      </c>
      <c r="CE181" s="46">
        <v>15282.055</v>
      </c>
      <c r="CF181" s="46">
        <v>15237.251</v>
      </c>
      <c r="CG181" s="46">
        <v>15190.665999999999</v>
      </c>
      <c r="CH181" s="46">
        <v>15142.395</v>
      </c>
      <c r="CI181" s="46">
        <v>15092.449000000001</v>
      </c>
      <c r="CJ181" s="46">
        <v>15040.875</v>
      </c>
      <c r="CK181" s="46">
        <v>14987.735000000001</v>
      </c>
      <c r="CL181" s="46">
        <v>14933.072</v>
      </c>
      <c r="CM181" s="46">
        <v>14876.928</v>
      </c>
      <c r="CN181" s="46">
        <v>14819.380999999999</v>
      </c>
      <c r="CO181" s="46">
        <v>14760.45</v>
      </c>
    </row>
    <row r="182" spans="1:93" ht="11.5" x14ac:dyDescent="0.25">
      <c r="A182" s="42">
        <v>165</v>
      </c>
      <c r="B182" s="43" t="s">
        <v>585</v>
      </c>
      <c r="C182" s="64" t="s">
        <v>110</v>
      </c>
      <c r="D182" s="45"/>
      <c r="E182" s="45">
        <v>388</v>
      </c>
      <c r="F182" s="43" t="s">
        <v>635</v>
      </c>
      <c r="G182" s="45">
        <v>915</v>
      </c>
      <c r="H182" s="73">
        <v>2891.0239999999999</v>
      </c>
      <c r="I182" s="73">
        <v>2906.2420000000002</v>
      </c>
      <c r="J182" s="73">
        <v>2920.848</v>
      </c>
      <c r="K182" s="73">
        <v>2934.8530000000001</v>
      </c>
      <c r="L182" s="73">
        <v>2948.277</v>
      </c>
      <c r="M182" s="73">
        <v>2961.1610000000001</v>
      </c>
      <c r="N182" s="46">
        <v>2973.462</v>
      </c>
      <c r="O182" s="46">
        <v>2985.087</v>
      </c>
      <c r="P182" s="46">
        <v>2995.9989999999998</v>
      </c>
      <c r="Q182" s="46">
        <v>3006.09</v>
      </c>
      <c r="R182" s="46">
        <v>3015.3229999999999</v>
      </c>
      <c r="S182" s="46">
        <v>3023.6689999999999</v>
      </c>
      <c r="T182" s="46">
        <v>3031.1030000000001</v>
      </c>
      <c r="U182" s="46">
        <v>3037.6219999999998</v>
      </c>
      <c r="V182" s="46">
        <v>3043.2539999999999</v>
      </c>
      <c r="W182" s="46">
        <v>3047.9690000000001</v>
      </c>
      <c r="X182" s="46">
        <v>3051.79</v>
      </c>
      <c r="Y182" s="46">
        <v>3054.7089999999998</v>
      </c>
      <c r="Z182" s="46">
        <v>3056.6889999999999</v>
      </c>
      <c r="AA182" s="46">
        <v>3057.75</v>
      </c>
      <c r="AB182" s="46">
        <v>3057.8919999999998</v>
      </c>
      <c r="AC182" s="46">
        <v>3057.125</v>
      </c>
      <c r="AD182" s="46">
        <v>3055.44</v>
      </c>
      <c r="AE182" s="46">
        <v>3052.8670000000002</v>
      </c>
      <c r="AF182" s="46">
        <v>3049.4389999999999</v>
      </c>
      <c r="AG182" s="46">
        <v>3045.1619999999998</v>
      </c>
      <c r="AH182" s="46">
        <v>3040.0630000000001</v>
      </c>
      <c r="AI182" s="46">
        <v>3034.1619999999998</v>
      </c>
      <c r="AJ182" s="46">
        <v>3027.4650000000001</v>
      </c>
      <c r="AK182" s="46">
        <v>3020.0050000000001</v>
      </c>
      <c r="AL182" s="46">
        <v>3011.8130000000001</v>
      </c>
      <c r="AM182" s="46">
        <v>3002.9090000000001</v>
      </c>
      <c r="AN182" s="46">
        <v>2993.297</v>
      </c>
      <c r="AO182" s="46">
        <v>2982.9960000000001</v>
      </c>
      <c r="AP182" s="46">
        <v>2971.9989999999998</v>
      </c>
      <c r="AQ182" s="46">
        <v>2960.3209999999999</v>
      </c>
      <c r="AR182" s="46">
        <v>2947.9639999999999</v>
      </c>
      <c r="AS182" s="46">
        <v>2934.9580000000001</v>
      </c>
      <c r="AT182" s="46">
        <v>2921.3090000000002</v>
      </c>
      <c r="AU182" s="46">
        <v>2906.9879999999998</v>
      </c>
      <c r="AV182" s="46">
        <v>2892.0259999999998</v>
      </c>
      <c r="AW182" s="46">
        <v>2876.4250000000002</v>
      </c>
      <c r="AX182" s="46">
        <v>2860.192</v>
      </c>
      <c r="AY182" s="46">
        <v>2843.3440000000001</v>
      </c>
      <c r="AZ182" s="46">
        <v>2825.9029999999998</v>
      </c>
      <c r="BA182" s="46">
        <v>2807.8710000000001</v>
      </c>
      <c r="BB182" s="46">
        <v>2789.2559999999999</v>
      </c>
      <c r="BC182" s="46">
        <v>2770.087</v>
      </c>
      <c r="BD182" s="46">
        <v>2750.3710000000001</v>
      </c>
      <c r="BE182" s="46">
        <v>2730.085</v>
      </c>
      <c r="BF182" s="46">
        <v>2709.2640000000001</v>
      </c>
      <c r="BG182" s="46">
        <v>2687.8989999999999</v>
      </c>
      <c r="BH182" s="46">
        <v>2666.0189999999998</v>
      </c>
      <c r="BI182" s="46">
        <v>2643.6309999999999</v>
      </c>
      <c r="BJ182" s="46">
        <v>2620.721</v>
      </c>
      <c r="BK182" s="46">
        <v>2597.3200000000002</v>
      </c>
      <c r="BL182" s="46">
        <v>2573.4369999999999</v>
      </c>
      <c r="BM182" s="46">
        <v>2549.085</v>
      </c>
      <c r="BN182" s="46">
        <v>2524.2959999999998</v>
      </c>
      <c r="BO182" s="46">
        <v>2499.105</v>
      </c>
      <c r="BP182" s="46">
        <v>2473.5430000000001</v>
      </c>
      <c r="BQ182" s="46">
        <v>2447.627</v>
      </c>
      <c r="BR182" s="46">
        <v>2421.386</v>
      </c>
      <c r="BS182" s="46">
        <v>2394.8620000000001</v>
      </c>
      <c r="BT182" s="46">
        <v>2368.1</v>
      </c>
      <c r="BU182" s="46">
        <v>2341.11</v>
      </c>
      <c r="BV182" s="46">
        <v>2313.9470000000001</v>
      </c>
      <c r="BW182" s="46">
        <v>2286.6350000000002</v>
      </c>
      <c r="BX182" s="46">
        <v>2259.1979999999999</v>
      </c>
      <c r="BY182" s="46">
        <v>2231.663</v>
      </c>
      <c r="BZ182" s="46">
        <v>2204.0819999999999</v>
      </c>
      <c r="CA182" s="46">
        <v>2176.4650000000001</v>
      </c>
      <c r="CB182" s="46">
        <v>2148.8229999999999</v>
      </c>
      <c r="CC182" s="46">
        <v>2121.1970000000001</v>
      </c>
      <c r="CD182" s="46">
        <v>2093.578</v>
      </c>
      <c r="CE182" s="46">
        <v>2066.0129999999999</v>
      </c>
      <c r="CF182" s="46">
        <v>2038.501</v>
      </c>
      <c r="CG182" s="46">
        <v>2011.0540000000001</v>
      </c>
      <c r="CH182" s="46">
        <v>1983.665</v>
      </c>
      <c r="CI182" s="46">
        <v>1956.3309999999999</v>
      </c>
      <c r="CJ182" s="46">
        <v>1929.0440000000001</v>
      </c>
      <c r="CK182" s="46">
        <v>1901.806</v>
      </c>
      <c r="CL182" s="46">
        <v>1874.6030000000001</v>
      </c>
      <c r="CM182" s="46">
        <v>1847.424</v>
      </c>
      <c r="CN182" s="46">
        <v>1820.27</v>
      </c>
      <c r="CO182" s="46">
        <v>1793.106</v>
      </c>
    </row>
    <row r="183" spans="1:93" ht="11.5" x14ac:dyDescent="0.25">
      <c r="A183" s="42">
        <v>166</v>
      </c>
      <c r="B183" s="43" t="s">
        <v>585</v>
      </c>
      <c r="C183" s="64" t="s">
        <v>678</v>
      </c>
      <c r="D183" s="45">
        <v>2</v>
      </c>
      <c r="E183" s="45">
        <v>474</v>
      </c>
      <c r="F183" s="43" t="s">
        <v>635</v>
      </c>
      <c r="G183" s="45">
        <v>915</v>
      </c>
      <c r="H183" s="73">
        <v>378.483</v>
      </c>
      <c r="I183" s="73">
        <v>376.78899999999999</v>
      </c>
      <c r="J183" s="73">
        <v>375.94600000000003</v>
      </c>
      <c r="K183" s="73">
        <v>375.67200000000003</v>
      </c>
      <c r="L183" s="73">
        <v>375.55700000000002</v>
      </c>
      <c r="M183" s="73">
        <v>375.26499999999999</v>
      </c>
      <c r="N183" s="46">
        <v>374.74299999999999</v>
      </c>
      <c r="O183" s="46">
        <v>374.08300000000003</v>
      </c>
      <c r="P183" s="46">
        <v>373.31799999999998</v>
      </c>
      <c r="Q183" s="46">
        <v>372.53199999999998</v>
      </c>
      <c r="R183" s="46">
        <v>371.76</v>
      </c>
      <c r="S183" s="46">
        <v>370.99900000000002</v>
      </c>
      <c r="T183" s="46">
        <v>370.20400000000001</v>
      </c>
      <c r="U183" s="46">
        <v>369.39600000000002</v>
      </c>
      <c r="V183" s="46">
        <v>368.56400000000002</v>
      </c>
      <c r="W183" s="46">
        <v>367.71300000000002</v>
      </c>
      <c r="X183" s="46">
        <v>366.851</v>
      </c>
      <c r="Y183" s="46">
        <v>365.96300000000002</v>
      </c>
      <c r="Z183" s="46">
        <v>365.02100000000002</v>
      </c>
      <c r="AA183" s="46">
        <v>363.99099999999999</v>
      </c>
      <c r="AB183" s="46">
        <v>362.88299999999998</v>
      </c>
      <c r="AC183" s="46">
        <v>361.66699999999997</v>
      </c>
      <c r="AD183" s="46">
        <v>360.34399999999999</v>
      </c>
      <c r="AE183" s="46">
        <v>358.90199999999999</v>
      </c>
      <c r="AF183" s="46">
        <v>357.32499999999999</v>
      </c>
      <c r="AG183" s="46">
        <v>355.59199999999998</v>
      </c>
      <c r="AH183" s="46">
        <v>353.738</v>
      </c>
      <c r="AI183" s="46">
        <v>351.709</v>
      </c>
      <c r="AJ183" s="46">
        <v>349.57400000000001</v>
      </c>
      <c r="AK183" s="46">
        <v>347.30700000000002</v>
      </c>
      <c r="AL183" s="46">
        <v>344.94499999999999</v>
      </c>
      <c r="AM183" s="46">
        <v>342.488</v>
      </c>
      <c r="AN183" s="46">
        <v>339.94</v>
      </c>
      <c r="AO183" s="46">
        <v>337.32400000000001</v>
      </c>
      <c r="AP183" s="46">
        <v>334.65699999999998</v>
      </c>
      <c r="AQ183" s="46">
        <v>331.959</v>
      </c>
      <c r="AR183" s="46">
        <v>329.23899999999998</v>
      </c>
      <c r="AS183" s="46">
        <v>326.51799999999997</v>
      </c>
      <c r="AT183" s="46">
        <v>323.78699999999998</v>
      </c>
      <c r="AU183" s="46">
        <v>321.07799999999997</v>
      </c>
      <c r="AV183" s="46">
        <v>318.40600000000001</v>
      </c>
      <c r="AW183" s="46">
        <v>315.76299999999998</v>
      </c>
      <c r="AX183" s="46">
        <v>313.16399999999999</v>
      </c>
      <c r="AY183" s="46">
        <v>310.62700000000001</v>
      </c>
      <c r="AZ183" s="46">
        <v>308.14999999999998</v>
      </c>
      <c r="BA183" s="46">
        <v>305.73500000000001</v>
      </c>
      <c r="BB183" s="46">
        <v>303.38900000000001</v>
      </c>
      <c r="BC183" s="46">
        <v>301.13099999999997</v>
      </c>
      <c r="BD183" s="46">
        <v>298.93599999999998</v>
      </c>
      <c r="BE183" s="46">
        <v>296.81799999999998</v>
      </c>
      <c r="BF183" s="46">
        <v>294.78100000000001</v>
      </c>
      <c r="BG183" s="46">
        <v>292.79500000000002</v>
      </c>
      <c r="BH183" s="46">
        <v>290.90300000000002</v>
      </c>
      <c r="BI183" s="46">
        <v>289.06200000000001</v>
      </c>
      <c r="BJ183" s="46">
        <v>287.28100000000001</v>
      </c>
      <c r="BK183" s="46">
        <v>285.53100000000001</v>
      </c>
      <c r="BL183" s="46">
        <v>283.84100000000001</v>
      </c>
      <c r="BM183" s="46">
        <v>282.16800000000001</v>
      </c>
      <c r="BN183" s="46">
        <v>280.52300000000002</v>
      </c>
      <c r="BO183" s="46">
        <v>278.911</v>
      </c>
      <c r="BP183" s="46">
        <v>277.30900000000003</v>
      </c>
      <c r="BQ183" s="46">
        <v>275.72300000000001</v>
      </c>
      <c r="BR183" s="46">
        <v>274.12900000000002</v>
      </c>
      <c r="BS183" s="46">
        <v>272.55799999999999</v>
      </c>
      <c r="BT183" s="46">
        <v>270.97300000000001</v>
      </c>
      <c r="BU183" s="46">
        <v>269.37400000000002</v>
      </c>
      <c r="BV183" s="46">
        <v>267.76499999999999</v>
      </c>
      <c r="BW183" s="46">
        <v>266.13900000000001</v>
      </c>
      <c r="BX183" s="46">
        <v>264.49900000000002</v>
      </c>
      <c r="BY183" s="46">
        <v>262.84699999999998</v>
      </c>
      <c r="BZ183" s="46">
        <v>261.166</v>
      </c>
      <c r="CA183" s="46">
        <v>259.47199999999998</v>
      </c>
      <c r="CB183" s="46">
        <v>257.76</v>
      </c>
      <c r="CC183" s="46">
        <v>256.02999999999997</v>
      </c>
      <c r="CD183" s="46">
        <v>254.28899999999999</v>
      </c>
      <c r="CE183" s="46">
        <v>252.524</v>
      </c>
      <c r="CF183" s="46">
        <v>250.75700000000001</v>
      </c>
      <c r="CG183" s="46">
        <v>248.97800000000001</v>
      </c>
      <c r="CH183" s="46">
        <v>247.17699999999999</v>
      </c>
      <c r="CI183" s="46">
        <v>245.37100000000001</v>
      </c>
      <c r="CJ183" s="46">
        <v>243.53</v>
      </c>
      <c r="CK183" s="46">
        <v>241.678</v>
      </c>
      <c r="CL183" s="46">
        <v>239.81</v>
      </c>
      <c r="CM183" s="46">
        <v>237.90600000000001</v>
      </c>
      <c r="CN183" s="46">
        <v>235.97800000000001</v>
      </c>
      <c r="CO183" s="46">
        <v>234.041</v>
      </c>
    </row>
    <row r="184" spans="1:93" ht="11.5" x14ac:dyDescent="0.25">
      <c r="A184" s="42">
        <v>167</v>
      </c>
      <c r="B184" s="43" t="s">
        <v>585</v>
      </c>
      <c r="C184" s="64" t="s">
        <v>679</v>
      </c>
      <c r="D184" s="45">
        <v>14</v>
      </c>
      <c r="E184" s="45">
        <v>500</v>
      </c>
      <c r="F184" s="43" t="s">
        <v>635</v>
      </c>
      <c r="G184" s="45">
        <v>915</v>
      </c>
      <c r="H184" s="73">
        <v>4.9660000000000002</v>
      </c>
      <c r="I184" s="73">
        <v>4.9779999999999998</v>
      </c>
      <c r="J184" s="73">
        <v>4.9889999999999999</v>
      </c>
      <c r="K184" s="73">
        <v>4.9930000000000003</v>
      </c>
      <c r="L184" s="73">
        <v>4.9909999999999997</v>
      </c>
      <c r="M184" s="73">
        <v>4.9989999999999997</v>
      </c>
      <c r="N184" s="46">
        <v>4.9809999999999999</v>
      </c>
      <c r="O184" s="46">
        <v>4.968</v>
      </c>
      <c r="P184" s="46">
        <v>4.9459999999999997</v>
      </c>
      <c r="Q184" s="46">
        <v>4.923</v>
      </c>
      <c r="R184" s="46">
        <v>4.8970000000000002</v>
      </c>
      <c r="S184" s="46">
        <v>4.8650000000000002</v>
      </c>
      <c r="T184" s="46">
        <v>4.843</v>
      </c>
      <c r="U184" s="46">
        <v>4.8159999999999998</v>
      </c>
      <c r="V184" s="46">
        <v>4.7919999999999998</v>
      </c>
      <c r="W184" s="46">
        <v>4.7629999999999999</v>
      </c>
      <c r="X184" s="46">
        <v>4.7279999999999998</v>
      </c>
      <c r="Y184" s="46">
        <v>4.7039999999999997</v>
      </c>
      <c r="Z184" s="46">
        <v>4.6769999999999996</v>
      </c>
      <c r="AA184" s="46">
        <v>4.649</v>
      </c>
      <c r="AB184" s="46">
        <v>4.6150000000000002</v>
      </c>
      <c r="AC184" s="46">
        <v>4.5860000000000003</v>
      </c>
      <c r="AD184" s="46">
        <v>4.5570000000000004</v>
      </c>
      <c r="AE184" s="46">
        <v>4.5369999999999999</v>
      </c>
      <c r="AF184" s="46">
        <v>4.5069999999999997</v>
      </c>
      <c r="AG184" s="46">
        <v>4.4809999999999999</v>
      </c>
      <c r="AH184" s="46">
        <v>4.4470000000000001</v>
      </c>
      <c r="AI184" s="46">
        <v>4.42</v>
      </c>
      <c r="AJ184" s="46">
        <v>4.391</v>
      </c>
      <c r="AK184" s="46">
        <v>4.3609999999999998</v>
      </c>
      <c r="AL184" s="46">
        <v>4.3239999999999998</v>
      </c>
      <c r="AM184" s="46">
        <v>4.29</v>
      </c>
      <c r="AN184" s="46">
        <v>4.2560000000000002</v>
      </c>
      <c r="AO184" s="46">
        <v>4.2220000000000004</v>
      </c>
      <c r="AP184" s="46">
        <v>4.1870000000000003</v>
      </c>
      <c r="AQ184" s="46">
        <v>4.1440000000000001</v>
      </c>
      <c r="AR184" s="46">
        <v>4.1150000000000002</v>
      </c>
      <c r="AS184" s="46">
        <v>4.0730000000000004</v>
      </c>
      <c r="AT184" s="46">
        <v>4.0490000000000004</v>
      </c>
      <c r="AU184" s="46">
        <v>4.0060000000000002</v>
      </c>
      <c r="AV184" s="46">
        <v>3.9710000000000001</v>
      </c>
      <c r="AW184" s="46">
        <v>3.94</v>
      </c>
      <c r="AX184" s="46">
        <v>3.903</v>
      </c>
      <c r="AY184" s="46">
        <v>3.87</v>
      </c>
      <c r="AZ184" s="46">
        <v>3.8380000000000001</v>
      </c>
      <c r="BA184" s="46">
        <v>3.8119999999999998</v>
      </c>
      <c r="BB184" s="46">
        <v>3.7719999999999998</v>
      </c>
      <c r="BC184" s="46">
        <v>3.7349999999999999</v>
      </c>
      <c r="BD184" s="46">
        <v>3.7050000000000001</v>
      </c>
      <c r="BE184" s="46">
        <v>3.6739999999999999</v>
      </c>
      <c r="BF184" s="46">
        <v>3.6419999999999999</v>
      </c>
      <c r="BG184" s="46">
        <v>3.6150000000000002</v>
      </c>
      <c r="BH184" s="46">
        <v>3.581</v>
      </c>
      <c r="BI184" s="46">
        <v>3.5529999999999999</v>
      </c>
      <c r="BJ184" s="46">
        <v>3.5179999999999998</v>
      </c>
      <c r="BK184" s="46">
        <v>3.4950000000000001</v>
      </c>
      <c r="BL184" s="46">
        <v>3.4670000000000001</v>
      </c>
      <c r="BM184" s="46">
        <v>3.444</v>
      </c>
      <c r="BN184" s="46">
        <v>3.419</v>
      </c>
      <c r="BO184" s="46">
        <v>3.403</v>
      </c>
      <c r="BP184" s="46">
        <v>3.3780000000000001</v>
      </c>
      <c r="BQ184" s="46">
        <v>3.355</v>
      </c>
      <c r="BR184" s="46">
        <v>3.3330000000000002</v>
      </c>
      <c r="BS184" s="46">
        <v>3.3180000000000001</v>
      </c>
      <c r="BT184" s="46">
        <v>3.286</v>
      </c>
      <c r="BU184" s="46">
        <v>3.2730000000000001</v>
      </c>
      <c r="BV184" s="46">
        <v>3.2530000000000001</v>
      </c>
      <c r="BW184" s="46">
        <v>3.2309999999999999</v>
      </c>
      <c r="BX184" s="46">
        <v>3.21</v>
      </c>
      <c r="BY184" s="46">
        <v>3.1880000000000002</v>
      </c>
      <c r="BZ184" s="46">
        <v>3.169</v>
      </c>
      <c r="CA184" s="46">
        <v>3.149</v>
      </c>
      <c r="CB184" s="46">
        <v>3.1269999999999998</v>
      </c>
      <c r="CC184" s="46">
        <v>3.1059999999999999</v>
      </c>
      <c r="CD184" s="46">
        <v>3.0870000000000002</v>
      </c>
      <c r="CE184" s="46">
        <v>3.0619999999999998</v>
      </c>
      <c r="CF184" s="46">
        <v>3.0470000000000002</v>
      </c>
      <c r="CG184" s="46">
        <v>3.0259999999999998</v>
      </c>
      <c r="CH184" s="46">
        <v>3</v>
      </c>
      <c r="CI184" s="46">
        <v>2.9830000000000001</v>
      </c>
      <c r="CJ184" s="46">
        <v>2.9620000000000002</v>
      </c>
      <c r="CK184" s="46">
        <v>2.952</v>
      </c>
      <c r="CL184" s="46">
        <v>2.93</v>
      </c>
      <c r="CM184" s="46">
        <v>2.911</v>
      </c>
      <c r="CN184" s="46">
        <v>2.891</v>
      </c>
      <c r="CO184" s="46">
        <v>2.8780000000000001</v>
      </c>
    </row>
    <row r="185" spans="1:93" ht="11.5" x14ac:dyDescent="0.25">
      <c r="A185" s="42">
        <v>168</v>
      </c>
      <c r="B185" s="43" t="s">
        <v>585</v>
      </c>
      <c r="C185" s="64" t="s">
        <v>680</v>
      </c>
      <c r="D185" s="45">
        <v>16</v>
      </c>
      <c r="E185" s="45">
        <v>630</v>
      </c>
      <c r="F185" s="43" t="s">
        <v>635</v>
      </c>
      <c r="G185" s="45">
        <v>915</v>
      </c>
      <c r="H185" s="73">
        <v>3381.5120000000002</v>
      </c>
      <c r="I185" s="73">
        <v>3283.1210000000001</v>
      </c>
      <c r="J185" s="73">
        <v>3163.6759999999999</v>
      </c>
      <c r="K185" s="73">
        <v>3039.598</v>
      </c>
      <c r="L185" s="73">
        <v>2933.404</v>
      </c>
      <c r="M185" s="73">
        <v>2860.84</v>
      </c>
      <c r="N185" s="46">
        <v>2828.2460000000001</v>
      </c>
      <c r="O185" s="46">
        <v>2829.8069999999998</v>
      </c>
      <c r="P185" s="46">
        <v>2854.1660000000002</v>
      </c>
      <c r="Q185" s="46">
        <v>2884.0740000000001</v>
      </c>
      <c r="R185" s="46">
        <v>2906.6460000000002</v>
      </c>
      <c r="S185" s="46">
        <v>2918.9169999999999</v>
      </c>
      <c r="T185" s="46">
        <v>2923.9789999999998</v>
      </c>
      <c r="U185" s="46">
        <v>2922.1759999999999</v>
      </c>
      <c r="V185" s="46">
        <v>2915.4609999999998</v>
      </c>
      <c r="W185" s="46">
        <v>2905.3580000000002</v>
      </c>
      <c r="X185" s="46">
        <v>2890.942</v>
      </c>
      <c r="Y185" s="46">
        <v>2871.32</v>
      </c>
      <c r="Z185" s="46">
        <v>2848.0929999999998</v>
      </c>
      <c r="AA185" s="46">
        <v>2823.636</v>
      </c>
      <c r="AB185" s="46">
        <v>2799.6759999999999</v>
      </c>
      <c r="AC185" s="46">
        <v>2776.7910000000002</v>
      </c>
      <c r="AD185" s="46">
        <v>2754.6570000000002</v>
      </c>
      <c r="AE185" s="46">
        <v>2733.0369999999998</v>
      </c>
      <c r="AF185" s="46">
        <v>2711.3580000000002</v>
      </c>
      <c r="AG185" s="46">
        <v>2689.2069999999999</v>
      </c>
      <c r="AH185" s="46">
        <v>2666.663</v>
      </c>
      <c r="AI185" s="46">
        <v>2643.9589999999998</v>
      </c>
      <c r="AJ185" s="46">
        <v>2620.9639999999999</v>
      </c>
      <c r="AK185" s="46">
        <v>2597.5050000000001</v>
      </c>
      <c r="AL185" s="46">
        <v>2573.4690000000001</v>
      </c>
      <c r="AM185" s="46">
        <v>2548.8069999999998</v>
      </c>
      <c r="AN185" s="46">
        <v>2523.5819999999999</v>
      </c>
      <c r="AO185" s="46">
        <v>2497.8539999999998</v>
      </c>
      <c r="AP185" s="46">
        <v>2471.7579999999998</v>
      </c>
      <c r="AQ185" s="46">
        <v>2445.3870000000002</v>
      </c>
      <c r="AR185" s="46">
        <v>2418.7759999999998</v>
      </c>
      <c r="AS185" s="46">
        <v>2391.9270000000001</v>
      </c>
      <c r="AT185" s="46">
        <v>2364.9140000000002</v>
      </c>
      <c r="AU185" s="46">
        <v>2337.8440000000001</v>
      </c>
      <c r="AV185" s="46">
        <v>2310.7649999999999</v>
      </c>
      <c r="AW185" s="46">
        <v>2283.7020000000002</v>
      </c>
      <c r="AX185" s="46">
        <v>2256.6990000000001</v>
      </c>
      <c r="AY185" s="46">
        <v>2229.7979999999998</v>
      </c>
      <c r="AZ185" s="46">
        <v>2203.0419999999999</v>
      </c>
      <c r="BA185" s="46">
        <v>2176.4650000000001</v>
      </c>
      <c r="BB185" s="46">
        <v>2150.078</v>
      </c>
      <c r="BC185" s="46">
        <v>2123.9070000000002</v>
      </c>
      <c r="BD185" s="46">
        <v>2097.9479999999999</v>
      </c>
      <c r="BE185" s="46">
        <v>2072.181</v>
      </c>
      <c r="BF185" s="46">
        <v>2046.587</v>
      </c>
      <c r="BG185" s="46">
        <v>2021.182</v>
      </c>
      <c r="BH185" s="46">
        <v>1995.961</v>
      </c>
      <c r="BI185" s="46">
        <v>1970.9190000000001</v>
      </c>
      <c r="BJ185" s="46">
        <v>1946.048</v>
      </c>
      <c r="BK185" s="46">
        <v>1921.3420000000001</v>
      </c>
      <c r="BL185" s="46">
        <v>1896.789</v>
      </c>
      <c r="BM185" s="46">
        <v>1872.3869999999999</v>
      </c>
      <c r="BN185" s="46">
        <v>1848.12</v>
      </c>
      <c r="BO185" s="46">
        <v>1824.011</v>
      </c>
      <c r="BP185" s="46">
        <v>1800.0219999999999</v>
      </c>
      <c r="BQ185" s="46">
        <v>1776.163</v>
      </c>
      <c r="BR185" s="46">
        <v>1752.421</v>
      </c>
      <c r="BS185" s="46">
        <v>1728.787</v>
      </c>
      <c r="BT185" s="46">
        <v>1705.2539999999999</v>
      </c>
      <c r="BU185" s="46">
        <v>1681.81</v>
      </c>
      <c r="BV185" s="46">
        <v>1658.4490000000001</v>
      </c>
      <c r="BW185" s="46">
        <v>1635.164</v>
      </c>
      <c r="BX185" s="46">
        <v>1611.94</v>
      </c>
      <c r="BY185" s="46">
        <v>1588.741</v>
      </c>
      <c r="BZ185" s="46">
        <v>1565.5630000000001</v>
      </c>
      <c r="CA185" s="46">
        <v>1542.3820000000001</v>
      </c>
      <c r="CB185" s="46">
        <v>1519.223</v>
      </c>
      <c r="CC185" s="46">
        <v>1496.04</v>
      </c>
      <c r="CD185" s="46">
        <v>1472.829</v>
      </c>
      <c r="CE185" s="46">
        <v>1449.578</v>
      </c>
      <c r="CF185" s="46">
        <v>1426.2860000000001</v>
      </c>
      <c r="CG185" s="46">
        <v>1402.9649999999999</v>
      </c>
      <c r="CH185" s="46">
        <v>1379.616</v>
      </c>
      <c r="CI185" s="46">
        <v>1356.2619999999999</v>
      </c>
      <c r="CJ185" s="46">
        <v>1332.903</v>
      </c>
      <c r="CK185" s="46">
        <v>1309.568</v>
      </c>
      <c r="CL185" s="46">
        <v>1286.269</v>
      </c>
      <c r="CM185" s="46">
        <v>1263.0319999999999</v>
      </c>
      <c r="CN185" s="46">
        <v>1239.8589999999999</v>
      </c>
      <c r="CO185" s="46">
        <v>1216.779</v>
      </c>
    </row>
    <row r="186" spans="1:93" ht="11.5" x14ac:dyDescent="0.25">
      <c r="A186" s="42">
        <v>169</v>
      </c>
      <c r="B186" s="43" t="s">
        <v>585</v>
      </c>
      <c r="C186" s="64" t="s">
        <v>681</v>
      </c>
      <c r="D186" s="45">
        <v>2</v>
      </c>
      <c r="E186" s="45">
        <v>652</v>
      </c>
      <c r="F186" s="43" t="s">
        <v>635</v>
      </c>
      <c r="G186" s="45">
        <v>915</v>
      </c>
      <c r="H186" s="73">
        <v>9.6959999999999997</v>
      </c>
      <c r="I186" s="73">
        <v>9.7449999999999992</v>
      </c>
      <c r="J186" s="73">
        <v>9.7880000000000003</v>
      </c>
      <c r="K186" s="73">
        <v>9.8239999999999998</v>
      </c>
      <c r="L186" s="73">
        <v>9.8529999999999998</v>
      </c>
      <c r="M186" s="73">
        <v>9.8849999999999998</v>
      </c>
      <c r="N186" s="46">
        <v>9.9090000000000007</v>
      </c>
      <c r="O186" s="46">
        <v>9.9459999999999997</v>
      </c>
      <c r="P186" s="46">
        <v>9.9879999999999995</v>
      </c>
      <c r="Q186" s="46">
        <v>10.023</v>
      </c>
      <c r="R186" s="46">
        <v>10.058</v>
      </c>
      <c r="S186" s="46">
        <v>10.090999999999999</v>
      </c>
      <c r="T186" s="46">
        <v>10.125999999999999</v>
      </c>
      <c r="U186" s="46">
        <v>10.161</v>
      </c>
      <c r="V186" s="46">
        <v>10.19</v>
      </c>
      <c r="W186" s="46">
        <v>10.224</v>
      </c>
      <c r="X186" s="46">
        <v>10.25</v>
      </c>
      <c r="Y186" s="46">
        <v>10.295</v>
      </c>
      <c r="Z186" s="46">
        <v>10.327999999999999</v>
      </c>
      <c r="AA186" s="46">
        <v>10.356999999999999</v>
      </c>
      <c r="AB186" s="46">
        <v>10.387</v>
      </c>
      <c r="AC186" s="46">
        <v>10.416</v>
      </c>
      <c r="AD186" s="46">
        <v>10.455</v>
      </c>
      <c r="AE186" s="46">
        <v>10.488</v>
      </c>
      <c r="AF186" s="46">
        <v>10.53</v>
      </c>
      <c r="AG186" s="46">
        <v>10.554</v>
      </c>
      <c r="AH186" s="46">
        <v>10.589</v>
      </c>
      <c r="AI186" s="46">
        <v>10.61</v>
      </c>
      <c r="AJ186" s="46">
        <v>10.647</v>
      </c>
      <c r="AK186" s="46">
        <v>10.675000000000001</v>
      </c>
      <c r="AL186" s="46">
        <v>10.696999999999999</v>
      </c>
      <c r="AM186" s="46">
        <v>10.727</v>
      </c>
      <c r="AN186" s="46">
        <v>10.753</v>
      </c>
      <c r="AO186" s="46">
        <v>10.781000000000001</v>
      </c>
      <c r="AP186" s="46">
        <v>10.805</v>
      </c>
      <c r="AQ186" s="46">
        <v>10.827999999999999</v>
      </c>
      <c r="AR186" s="46">
        <v>10.843999999999999</v>
      </c>
      <c r="AS186" s="46">
        <v>10.864000000000001</v>
      </c>
      <c r="AT186" s="46">
        <v>10.875</v>
      </c>
      <c r="AU186" s="46">
        <v>10.887</v>
      </c>
      <c r="AV186" s="46">
        <v>10.893000000000001</v>
      </c>
      <c r="AW186" s="46">
        <v>10.904</v>
      </c>
      <c r="AX186" s="46">
        <v>10.913</v>
      </c>
      <c r="AY186" s="46">
        <v>10.907999999999999</v>
      </c>
      <c r="AZ186" s="46">
        <v>10.917</v>
      </c>
      <c r="BA186" s="46">
        <v>10.923999999999999</v>
      </c>
      <c r="BB186" s="46">
        <v>10.919</v>
      </c>
      <c r="BC186" s="46">
        <v>10.920999999999999</v>
      </c>
      <c r="BD186" s="46">
        <v>10.917</v>
      </c>
      <c r="BE186" s="46">
        <v>10.913</v>
      </c>
      <c r="BF186" s="46">
        <v>10.91</v>
      </c>
      <c r="BG186" s="46">
        <v>10.898999999999999</v>
      </c>
      <c r="BH186" s="46">
        <v>10.895</v>
      </c>
      <c r="BI186" s="46">
        <v>10.885999999999999</v>
      </c>
      <c r="BJ186" s="46">
        <v>10.879</v>
      </c>
      <c r="BK186" s="46">
        <v>10.867000000000001</v>
      </c>
      <c r="BL186" s="46">
        <v>10.861000000000001</v>
      </c>
      <c r="BM186" s="46">
        <v>10.843999999999999</v>
      </c>
      <c r="BN186" s="46">
        <v>10.824</v>
      </c>
      <c r="BO186" s="46">
        <v>10.808999999999999</v>
      </c>
      <c r="BP186" s="46">
        <v>10.782999999999999</v>
      </c>
      <c r="BQ186" s="46">
        <v>10.773</v>
      </c>
      <c r="BR186" s="46">
        <v>10.759</v>
      </c>
      <c r="BS186" s="46">
        <v>10.739000000000001</v>
      </c>
      <c r="BT186" s="46">
        <v>10.714</v>
      </c>
      <c r="BU186" s="46">
        <v>10.696</v>
      </c>
      <c r="BV186" s="46">
        <v>10.676</v>
      </c>
      <c r="BW186" s="46">
        <v>10.65</v>
      </c>
      <c r="BX186" s="46">
        <v>10.625999999999999</v>
      </c>
      <c r="BY186" s="46">
        <v>10.608000000000001</v>
      </c>
      <c r="BZ186" s="46">
        <v>10.582000000000001</v>
      </c>
      <c r="CA186" s="46">
        <v>10.552</v>
      </c>
      <c r="CB186" s="46">
        <v>10.531000000000001</v>
      </c>
      <c r="CC186" s="46">
        <v>10.5</v>
      </c>
      <c r="CD186" s="46">
        <v>10.473000000000001</v>
      </c>
      <c r="CE186" s="46">
        <v>10.439</v>
      </c>
      <c r="CF186" s="46">
        <v>10.411</v>
      </c>
      <c r="CG186" s="46">
        <v>10.382</v>
      </c>
      <c r="CH186" s="46">
        <v>10.355</v>
      </c>
      <c r="CI186" s="46">
        <v>10.321999999999999</v>
      </c>
      <c r="CJ186" s="46">
        <v>10.301</v>
      </c>
      <c r="CK186" s="46">
        <v>10.265000000000001</v>
      </c>
      <c r="CL186" s="46">
        <v>10.244</v>
      </c>
      <c r="CM186" s="46">
        <v>10.211</v>
      </c>
      <c r="CN186" s="46">
        <v>10.179</v>
      </c>
      <c r="CO186" s="46">
        <v>10.138999999999999</v>
      </c>
    </row>
    <row r="187" spans="1:93" ht="11.5" x14ac:dyDescent="0.25">
      <c r="A187" s="42">
        <v>170</v>
      </c>
      <c r="B187" s="43" t="s">
        <v>585</v>
      </c>
      <c r="C187" s="64" t="s">
        <v>170</v>
      </c>
      <c r="D187" s="45"/>
      <c r="E187" s="45">
        <v>659</v>
      </c>
      <c r="F187" s="43" t="s">
        <v>635</v>
      </c>
      <c r="G187" s="45">
        <v>915</v>
      </c>
      <c r="H187" s="73">
        <v>51.204000000000001</v>
      </c>
      <c r="I187" s="73">
        <v>51.628999999999998</v>
      </c>
      <c r="J187" s="73">
        <v>52.036000000000001</v>
      </c>
      <c r="K187" s="73">
        <v>52.438000000000002</v>
      </c>
      <c r="L187" s="73">
        <v>52.834000000000003</v>
      </c>
      <c r="M187" s="73">
        <v>53.192</v>
      </c>
      <c r="N187" s="46">
        <v>53.545999999999999</v>
      </c>
      <c r="O187" s="46">
        <v>53.863999999999997</v>
      </c>
      <c r="P187" s="46">
        <v>54.174999999999997</v>
      </c>
      <c r="Q187" s="46">
        <v>54.465000000000003</v>
      </c>
      <c r="R187" s="46">
        <v>54.738999999999997</v>
      </c>
      <c r="S187" s="46">
        <v>54.984999999999999</v>
      </c>
      <c r="T187" s="46">
        <v>55.226999999999997</v>
      </c>
      <c r="U187" s="46">
        <v>55.444000000000003</v>
      </c>
      <c r="V187" s="46">
        <v>55.655999999999999</v>
      </c>
      <c r="W187" s="46">
        <v>55.831000000000003</v>
      </c>
      <c r="X187" s="46">
        <v>55.999000000000002</v>
      </c>
      <c r="Y187" s="46">
        <v>56.15</v>
      </c>
      <c r="Z187" s="46">
        <v>56.287999999999997</v>
      </c>
      <c r="AA187" s="46">
        <v>56.396999999999998</v>
      </c>
      <c r="AB187" s="46">
        <v>56.49</v>
      </c>
      <c r="AC187" s="46">
        <v>56.570999999999998</v>
      </c>
      <c r="AD187" s="46">
        <v>56.637999999999998</v>
      </c>
      <c r="AE187" s="46">
        <v>56.688000000000002</v>
      </c>
      <c r="AF187" s="46">
        <v>56.72</v>
      </c>
      <c r="AG187" s="46">
        <v>56.728000000000002</v>
      </c>
      <c r="AH187" s="46">
        <v>56.732999999999997</v>
      </c>
      <c r="AI187" s="46">
        <v>56.722999999999999</v>
      </c>
      <c r="AJ187" s="46">
        <v>56.701000000000001</v>
      </c>
      <c r="AK187" s="46">
        <v>56.667000000000002</v>
      </c>
      <c r="AL187" s="46">
        <v>56.621000000000002</v>
      </c>
      <c r="AM187" s="46">
        <v>56.552999999999997</v>
      </c>
      <c r="AN187" s="46">
        <v>56.475000000000001</v>
      </c>
      <c r="AO187" s="46">
        <v>56.381</v>
      </c>
      <c r="AP187" s="46">
        <v>56.274000000000001</v>
      </c>
      <c r="AQ187" s="46">
        <v>56.155999999999999</v>
      </c>
      <c r="AR187" s="46">
        <v>56.026000000000003</v>
      </c>
      <c r="AS187" s="46">
        <v>55.88</v>
      </c>
      <c r="AT187" s="46">
        <v>55.737000000000002</v>
      </c>
      <c r="AU187" s="46">
        <v>55.573</v>
      </c>
      <c r="AV187" s="46">
        <v>55.39</v>
      </c>
      <c r="AW187" s="46">
        <v>55.207000000000001</v>
      </c>
      <c r="AX187" s="46">
        <v>55.005000000000003</v>
      </c>
      <c r="AY187" s="46">
        <v>54.792999999999999</v>
      </c>
      <c r="AZ187" s="46">
        <v>54.581000000000003</v>
      </c>
      <c r="BA187" s="46">
        <v>54.359000000000002</v>
      </c>
      <c r="BB187" s="46">
        <v>54.119</v>
      </c>
      <c r="BC187" s="46">
        <v>53.884</v>
      </c>
      <c r="BD187" s="46">
        <v>53.631</v>
      </c>
      <c r="BE187" s="46">
        <v>53.375999999999998</v>
      </c>
      <c r="BF187" s="46">
        <v>53.115000000000002</v>
      </c>
      <c r="BG187" s="46">
        <v>52.853000000000002</v>
      </c>
      <c r="BH187" s="46">
        <v>52.584000000000003</v>
      </c>
      <c r="BI187" s="46">
        <v>52.305999999999997</v>
      </c>
      <c r="BJ187" s="46">
        <v>52.027000000000001</v>
      </c>
      <c r="BK187" s="46">
        <v>51.74</v>
      </c>
      <c r="BL187" s="46">
        <v>51.454999999999998</v>
      </c>
      <c r="BM187" s="46">
        <v>51.167000000000002</v>
      </c>
      <c r="BN187" s="46">
        <v>50.872999999999998</v>
      </c>
      <c r="BO187" s="46">
        <v>50.58</v>
      </c>
      <c r="BP187" s="46">
        <v>50.301000000000002</v>
      </c>
      <c r="BQ187" s="46">
        <v>50.006999999999998</v>
      </c>
      <c r="BR187" s="46">
        <v>49.716999999999999</v>
      </c>
      <c r="BS187" s="46">
        <v>49.423999999999999</v>
      </c>
      <c r="BT187" s="46">
        <v>49.122</v>
      </c>
      <c r="BU187" s="46">
        <v>48.835999999999999</v>
      </c>
      <c r="BV187" s="46">
        <v>48.552999999999997</v>
      </c>
      <c r="BW187" s="46">
        <v>48.262</v>
      </c>
      <c r="BX187" s="46">
        <v>47.973999999999997</v>
      </c>
      <c r="BY187" s="46">
        <v>47.688000000000002</v>
      </c>
      <c r="BZ187" s="46">
        <v>47.41</v>
      </c>
      <c r="CA187" s="46">
        <v>47.137999999999998</v>
      </c>
      <c r="CB187" s="46">
        <v>46.847000000000001</v>
      </c>
      <c r="CC187" s="46">
        <v>46.576000000000001</v>
      </c>
      <c r="CD187" s="46">
        <v>46.298999999999999</v>
      </c>
      <c r="CE187" s="46">
        <v>46.024000000000001</v>
      </c>
      <c r="CF187" s="46">
        <v>45.752000000000002</v>
      </c>
      <c r="CG187" s="46">
        <v>45.475000000000001</v>
      </c>
      <c r="CH187" s="46">
        <v>45.204999999999998</v>
      </c>
      <c r="CI187" s="46">
        <v>44.945</v>
      </c>
      <c r="CJ187" s="46">
        <v>44.671999999999997</v>
      </c>
      <c r="CK187" s="46">
        <v>44.417999999999999</v>
      </c>
      <c r="CL187" s="46">
        <v>44.154000000000003</v>
      </c>
      <c r="CM187" s="46">
        <v>43.902000000000001</v>
      </c>
      <c r="CN187" s="46">
        <v>43.652000000000001</v>
      </c>
      <c r="CO187" s="46">
        <v>43.395000000000003</v>
      </c>
    </row>
    <row r="188" spans="1:93" ht="11.5" x14ac:dyDescent="0.25">
      <c r="A188" s="42">
        <v>171</v>
      </c>
      <c r="B188" s="43" t="s">
        <v>585</v>
      </c>
      <c r="C188" s="64" t="s">
        <v>171</v>
      </c>
      <c r="D188" s="45"/>
      <c r="E188" s="45">
        <v>662</v>
      </c>
      <c r="F188" s="43" t="s">
        <v>635</v>
      </c>
      <c r="G188" s="45">
        <v>915</v>
      </c>
      <c r="H188" s="73">
        <v>179.131</v>
      </c>
      <c r="I188" s="73">
        <v>180.02799999999999</v>
      </c>
      <c r="J188" s="73">
        <v>180.95500000000001</v>
      </c>
      <c r="K188" s="73">
        <v>181.89</v>
      </c>
      <c r="L188" s="73">
        <v>182.79499999999999</v>
      </c>
      <c r="M188" s="73">
        <v>183.62899999999999</v>
      </c>
      <c r="N188" s="46">
        <v>184.40100000000001</v>
      </c>
      <c r="O188" s="46">
        <v>185.11199999999999</v>
      </c>
      <c r="P188" s="46">
        <v>185.77099999999999</v>
      </c>
      <c r="Q188" s="46">
        <v>186.37899999999999</v>
      </c>
      <c r="R188" s="46">
        <v>186.917</v>
      </c>
      <c r="S188" s="46">
        <v>187.40899999999999</v>
      </c>
      <c r="T188" s="46">
        <v>187.82300000000001</v>
      </c>
      <c r="U188" s="46">
        <v>188.19200000000001</v>
      </c>
      <c r="V188" s="46">
        <v>188.49</v>
      </c>
      <c r="W188" s="46">
        <v>188.74199999999999</v>
      </c>
      <c r="X188" s="46">
        <v>188.92</v>
      </c>
      <c r="Y188" s="46">
        <v>189.03800000000001</v>
      </c>
      <c r="Z188" s="46">
        <v>189.10599999999999</v>
      </c>
      <c r="AA188" s="46">
        <v>189.11199999999999</v>
      </c>
      <c r="AB188" s="46">
        <v>189.04900000000001</v>
      </c>
      <c r="AC188" s="46">
        <v>188.94</v>
      </c>
      <c r="AD188" s="46">
        <v>188.76400000000001</v>
      </c>
      <c r="AE188" s="46">
        <v>188.542</v>
      </c>
      <c r="AF188" s="46">
        <v>188.27099999999999</v>
      </c>
      <c r="AG188" s="46">
        <v>187.93700000000001</v>
      </c>
      <c r="AH188" s="46">
        <v>187.57300000000001</v>
      </c>
      <c r="AI188" s="46">
        <v>187.13800000000001</v>
      </c>
      <c r="AJ188" s="46">
        <v>186.67699999999999</v>
      </c>
      <c r="AK188" s="46">
        <v>186.155</v>
      </c>
      <c r="AL188" s="46">
        <v>185.584</v>
      </c>
      <c r="AM188" s="46">
        <v>184.98500000000001</v>
      </c>
      <c r="AN188" s="46">
        <v>184.33099999999999</v>
      </c>
      <c r="AO188" s="46">
        <v>183.637</v>
      </c>
      <c r="AP188" s="46">
        <v>182.905</v>
      </c>
      <c r="AQ188" s="46">
        <v>182.12700000000001</v>
      </c>
      <c r="AR188" s="46">
        <v>181.328</v>
      </c>
      <c r="AS188" s="46">
        <v>180.47499999999999</v>
      </c>
      <c r="AT188" s="46">
        <v>179.58799999999999</v>
      </c>
      <c r="AU188" s="46">
        <v>178.66200000000001</v>
      </c>
      <c r="AV188" s="46">
        <v>177.71199999999999</v>
      </c>
      <c r="AW188" s="46">
        <v>176.73500000000001</v>
      </c>
      <c r="AX188" s="46">
        <v>175.71600000000001</v>
      </c>
      <c r="AY188" s="46">
        <v>174.667</v>
      </c>
      <c r="AZ188" s="46">
        <v>173.61199999999999</v>
      </c>
      <c r="BA188" s="46">
        <v>172.517</v>
      </c>
      <c r="BB188" s="46">
        <v>171.40700000000001</v>
      </c>
      <c r="BC188" s="46">
        <v>170.27099999999999</v>
      </c>
      <c r="BD188" s="46">
        <v>169.124</v>
      </c>
      <c r="BE188" s="46">
        <v>167.94</v>
      </c>
      <c r="BF188" s="46">
        <v>166.75700000000001</v>
      </c>
      <c r="BG188" s="46">
        <v>165.547</v>
      </c>
      <c r="BH188" s="46">
        <v>164.31</v>
      </c>
      <c r="BI188" s="46">
        <v>163.06100000000001</v>
      </c>
      <c r="BJ188" s="46">
        <v>161.797</v>
      </c>
      <c r="BK188" s="46">
        <v>160.52699999999999</v>
      </c>
      <c r="BL188" s="46">
        <v>159.23099999999999</v>
      </c>
      <c r="BM188" s="46">
        <v>157.93100000000001</v>
      </c>
      <c r="BN188" s="46">
        <v>156.6</v>
      </c>
      <c r="BO188" s="46">
        <v>155.28200000000001</v>
      </c>
      <c r="BP188" s="46">
        <v>153.92500000000001</v>
      </c>
      <c r="BQ188" s="46">
        <v>152.565</v>
      </c>
      <c r="BR188" s="46">
        <v>151.202</v>
      </c>
      <c r="BS188" s="46">
        <v>149.81899999999999</v>
      </c>
      <c r="BT188" s="46">
        <v>148.43299999999999</v>
      </c>
      <c r="BU188" s="46">
        <v>147.054</v>
      </c>
      <c r="BV188" s="46">
        <v>145.66</v>
      </c>
      <c r="BW188" s="46">
        <v>144.26599999999999</v>
      </c>
      <c r="BX188" s="46">
        <v>142.87700000000001</v>
      </c>
      <c r="BY188" s="46">
        <v>141.49700000000001</v>
      </c>
      <c r="BZ188" s="46">
        <v>140.12299999999999</v>
      </c>
      <c r="CA188" s="46">
        <v>138.755</v>
      </c>
      <c r="CB188" s="46">
        <v>137.40899999999999</v>
      </c>
      <c r="CC188" s="46">
        <v>136.077</v>
      </c>
      <c r="CD188" s="46">
        <v>134.77199999999999</v>
      </c>
      <c r="CE188" s="46">
        <v>133.48699999999999</v>
      </c>
      <c r="CF188" s="46">
        <v>132.22300000000001</v>
      </c>
      <c r="CG188" s="46">
        <v>130.982</v>
      </c>
      <c r="CH188" s="46">
        <v>129.77600000000001</v>
      </c>
      <c r="CI188" s="46">
        <v>128.59399999999999</v>
      </c>
      <c r="CJ188" s="46">
        <v>127.444</v>
      </c>
      <c r="CK188" s="46">
        <v>126.316</v>
      </c>
      <c r="CL188" s="46">
        <v>125.212</v>
      </c>
      <c r="CM188" s="46">
        <v>124.142</v>
      </c>
      <c r="CN188" s="46">
        <v>123.10599999999999</v>
      </c>
      <c r="CO188" s="46">
        <v>122.09099999999999</v>
      </c>
    </row>
    <row r="189" spans="1:93" ht="11.5" x14ac:dyDescent="0.25">
      <c r="A189" s="42">
        <v>172</v>
      </c>
      <c r="B189" s="43" t="s">
        <v>585</v>
      </c>
      <c r="C189" s="64" t="s">
        <v>682</v>
      </c>
      <c r="D189" s="45">
        <v>2</v>
      </c>
      <c r="E189" s="45">
        <v>663</v>
      </c>
      <c r="F189" s="43" t="s">
        <v>635</v>
      </c>
      <c r="G189" s="45">
        <v>915</v>
      </c>
      <c r="H189" s="73">
        <v>35.865000000000002</v>
      </c>
      <c r="I189" s="73">
        <v>36.061</v>
      </c>
      <c r="J189" s="73">
        <v>36.569000000000003</v>
      </c>
      <c r="K189" s="73">
        <v>37.264000000000003</v>
      </c>
      <c r="L189" s="73">
        <v>38.002000000000002</v>
      </c>
      <c r="M189" s="73">
        <v>38.658999999999999</v>
      </c>
      <c r="N189" s="46">
        <v>39.238999999999997</v>
      </c>
      <c r="O189" s="46">
        <v>39.731999999999999</v>
      </c>
      <c r="P189" s="46">
        <v>40.182000000000002</v>
      </c>
      <c r="Q189" s="46">
        <v>40.624000000000002</v>
      </c>
      <c r="R189" s="46">
        <v>41.067999999999998</v>
      </c>
      <c r="S189" s="46">
        <v>41.517000000000003</v>
      </c>
      <c r="T189" s="46">
        <v>41.959000000000003</v>
      </c>
      <c r="U189" s="46">
        <v>42.396000000000001</v>
      </c>
      <c r="V189" s="46">
        <v>42.835000000000001</v>
      </c>
      <c r="W189" s="46">
        <v>43.261000000000003</v>
      </c>
      <c r="X189" s="46">
        <v>43.703000000000003</v>
      </c>
      <c r="Y189" s="46">
        <v>44.133000000000003</v>
      </c>
      <c r="Z189" s="46">
        <v>44.567</v>
      </c>
      <c r="AA189" s="46">
        <v>45.000999999999998</v>
      </c>
      <c r="AB189" s="46">
        <v>45.426000000000002</v>
      </c>
      <c r="AC189" s="46">
        <v>45.847999999999999</v>
      </c>
      <c r="AD189" s="46">
        <v>46.259</v>
      </c>
      <c r="AE189" s="46">
        <v>46.655000000000001</v>
      </c>
      <c r="AF189" s="46">
        <v>47.055999999999997</v>
      </c>
      <c r="AG189" s="46">
        <v>47.445</v>
      </c>
      <c r="AH189" s="46">
        <v>47.828000000000003</v>
      </c>
      <c r="AI189" s="46">
        <v>48.195999999999998</v>
      </c>
      <c r="AJ189" s="46">
        <v>48.557000000000002</v>
      </c>
      <c r="AK189" s="46">
        <v>48.917000000000002</v>
      </c>
      <c r="AL189" s="46">
        <v>49.259</v>
      </c>
      <c r="AM189" s="46">
        <v>49.591999999999999</v>
      </c>
      <c r="AN189" s="46">
        <v>49.911999999999999</v>
      </c>
      <c r="AO189" s="46">
        <v>50.228999999999999</v>
      </c>
      <c r="AP189" s="46">
        <v>50.531999999999996</v>
      </c>
      <c r="AQ189" s="46">
        <v>50.820999999999998</v>
      </c>
      <c r="AR189" s="46">
        <v>51.103999999999999</v>
      </c>
      <c r="AS189" s="46">
        <v>51.374000000000002</v>
      </c>
      <c r="AT189" s="46">
        <v>51.633000000000003</v>
      </c>
      <c r="AU189" s="46">
        <v>51.878</v>
      </c>
      <c r="AV189" s="46">
        <v>52.12</v>
      </c>
      <c r="AW189" s="46">
        <v>52.345999999999997</v>
      </c>
      <c r="AX189" s="46">
        <v>52.572000000000003</v>
      </c>
      <c r="AY189" s="46">
        <v>52.780999999999999</v>
      </c>
      <c r="AZ189" s="46">
        <v>52.988999999999997</v>
      </c>
      <c r="BA189" s="46">
        <v>53.198999999999998</v>
      </c>
      <c r="BB189" s="46">
        <v>53.408999999999999</v>
      </c>
      <c r="BC189" s="46">
        <v>53.612000000000002</v>
      </c>
      <c r="BD189" s="46">
        <v>53.819000000000003</v>
      </c>
      <c r="BE189" s="46">
        <v>54.026000000000003</v>
      </c>
      <c r="BF189" s="46">
        <v>54.232999999999997</v>
      </c>
      <c r="BG189" s="46">
        <v>54.44</v>
      </c>
      <c r="BH189" s="46">
        <v>54.652000000000001</v>
      </c>
      <c r="BI189" s="46">
        <v>54.863</v>
      </c>
      <c r="BJ189" s="46">
        <v>55.076999999999998</v>
      </c>
      <c r="BK189" s="46">
        <v>55.280999999999999</v>
      </c>
      <c r="BL189" s="46">
        <v>55.502000000000002</v>
      </c>
      <c r="BM189" s="46">
        <v>55.722999999999999</v>
      </c>
      <c r="BN189" s="46">
        <v>55.94</v>
      </c>
      <c r="BO189" s="46">
        <v>56.152000000000001</v>
      </c>
      <c r="BP189" s="46">
        <v>56.381999999999998</v>
      </c>
      <c r="BQ189" s="46">
        <v>56.6</v>
      </c>
      <c r="BR189" s="46">
        <v>56.813000000000002</v>
      </c>
      <c r="BS189" s="46">
        <v>57.036000000000001</v>
      </c>
      <c r="BT189" s="46">
        <v>57.249000000000002</v>
      </c>
      <c r="BU189" s="46">
        <v>57.462000000000003</v>
      </c>
      <c r="BV189" s="46">
        <v>57.665999999999997</v>
      </c>
      <c r="BW189" s="46">
        <v>57.863999999999997</v>
      </c>
      <c r="BX189" s="46">
        <v>58.051000000000002</v>
      </c>
      <c r="BY189" s="46">
        <v>58.238999999999997</v>
      </c>
      <c r="BZ189" s="46">
        <v>58.412999999999997</v>
      </c>
      <c r="CA189" s="46">
        <v>58.594000000000001</v>
      </c>
      <c r="CB189" s="46">
        <v>58.756</v>
      </c>
      <c r="CC189" s="46">
        <v>58.92</v>
      </c>
      <c r="CD189" s="46">
        <v>59.06</v>
      </c>
      <c r="CE189" s="46">
        <v>59.212000000000003</v>
      </c>
      <c r="CF189" s="46">
        <v>59.341999999999999</v>
      </c>
      <c r="CG189" s="46">
        <v>59.472000000000001</v>
      </c>
      <c r="CH189" s="46">
        <v>59.593000000000004</v>
      </c>
      <c r="CI189" s="46">
        <v>59.707999999999998</v>
      </c>
      <c r="CJ189" s="46">
        <v>59.805</v>
      </c>
      <c r="CK189" s="46">
        <v>59.908999999999999</v>
      </c>
      <c r="CL189" s="46">
        <v>59.988999999999997</v>
      </c>
      <c r="CM189" s="46">
        <v>60.058</v>
      </c>
      <c r="CN189" s="46">
        <v>60.136000000000003</v>
      </c>
      <c r="CO189" s="46">
        <v>60.194000000000003</v>
      </c>
    </row>
    <row r="190" spans="1:93" ht="11.5" x14ac:dyDescent="0.25">
      <c r="A190" s="42">
        <v>173</v>
      </c>
      <c r="B190" s="43" t="s">
        <v>585</v>
      </c>
      <c r="C190" s="64" t="s">
        <v>172</v>
      </c>
      <c r="D190" s="45"/>
      <c r="E190" s="45">
        <v>670</v>
      </c>
      <c r="F190" s="43" t="s">
        <v>635</v>
      </c>
      <c r="G190" s="45">
        <v>915</v>
      </c>
      <c r="H190" s="73">
        <v>109.13500000000001</v>
      </c>
      <c r="I190" s="73">
        <v>109.467</v>
      </c>
      <c r="J190" s="73">
        <v>109.82599999999999</v>
      </c>
      <c r="K190" s="73">
        <v>110.21</v>
      </c>
      <c r="L190" s="73">
        <v>110.593</v>
      </c>
      <c r="M190" s="73">
        <v>110.947</v>
      </c>
      <c r="N190" s="46">
        <v>111.26900000000001</v>
      </c>
      <c r="O190" s="46">
        <v>111.55200000000001</v>
      </c>
      <c r="P190" s="46">
        <v>111.806</v>
      </c>
      <c r="Q190" s="46">
        <v>112.044</v>
      </c>
      <c r="R190" s="46">
        <v>112.265</v>
      </c>
      <c r="S190" s="46">
        <v>112.47199999999999</v>
      </c>
      <c r="T190" s="46">
        <v>112.637</v>
      </c>
      <c r="U190" s="46">
        <v>112.803</v>
      </c>
      <c r="V190" s="46">
        <v>112.935</v>
      </c>
      <c r="W190" s="46">
        <v>113.041</v>
      </c>
      <c r="X190" s="46">
        <v>113.107</v>
      </c>
      <c r="Y190" s="46">
        <v>113.166</v>
      </c>
      <c r="Z190" s="46">
        <v>113.18600000000001</v>
      </c>
      <c r="AA190" s="46">
        <v>113.17400000000001</v>
      </c>
      <c r="AB190" s="46">
        <v>113.14</v>
      </c>
      <c r="AC190" s="46">
        <v>113.068</v>
      </c>
      <c r="AD190" s="46">
        <v>112.96299999999999</v>
      </c>
      <c r="AE190" s="46">
        <v>112.82899999999999</v>
      </c>
      <c r="AF190" s="46">
        <v>112.675</v>
      </c>
      <c r="AG190" s="46">
        <v>112.48699999999999</v>
      </c>
      <c r="AH190" s="46">
        <v>112.252</v>
      </c>
      <c r="AI190" s="46">
        <v>112.009</v>
      </c>
      <c r="AJ190" s="46">
        <v>111.72499999999999</v>
      </c>
      <c r="AK190" s="46">
        <v>111.43</v>
      </c>
      <c r="AL190" s="46">
        <v>111.104</v>
      </c>
      <c r="AM190" s="46">
        <v>110.747</v>
      </c>
      <c r="AN190" s="46">
        <v>110.369</v>
      </c>
      <c r="AO190" s="46">
        <v>109.96899999999999</v>
      </c>
      <c r="AP190" s="46">
        <v>109.54900000000001</v>
      </c>
      <c r="AQ190" s="46">
        <v>109.11799999999999</v>
      </c>
      <c r="AR190" s="46">
        <v>108.655</v>
      </c>
      <c r="AS190" s="46">
        <v>108.178</v>
      </c>
      <c r="AT190" s="46">
        <v>107.68899999999999</v>
      </c>
      <c r="AU190" s="46">
        <v>107.176</v>
      </c>
      <c r="AV190" s="46">
        <v>106.66</v>
      </c>
      <c r="AW190" s="46">
        <v>106.13800000000001</v>
      </c>
      <c r="AX190" s="46">
        <v>105.59399999999999</v>
      </c>
      <c r="AY190" s="46">
        <v>105.03100000000001</v>
      </c>
      <c r="AZ190" s="46">
        <v>104.465</v>
      </c>
      <c r="BA190" s="46">
        <v>103.88200000000001</v>
      </c>
      <c r="BB190" s="46">
        <v>103.294</v>
      </c>
      <c r="BC190" s="46">
        <v>102.693</v>
      </c>
      <c r="BD190" s="46">
        <v>102.08499999999999</v>
      </c>
      <c r="BE190" s="46">
        <v>101.465</v>
      </c>
      <c r="BF190" s="46">
        <v>100.82899999999999</v>
      </c>
      <c r="BG190" s="46">
        <v>100.193</v>
      </c>
      <c r="BH190" s="46">
        <v>99.533000000000001</v>
      </c>
      <c r="BI190" s="46">
        <v>98.864999999999995</v>
      </c>
      <c r="BJ190" s="46">
        <v>98.197999999999993</v>
      </c>
      <c r="BK190" s="46">
        <v>97.513999999999996</v>
      </c>
      <c r="BL190" s="46">
        <v>96.82</v>
      </c>
      <c r="BM190" s="46">
        <v>96.120999999999995</v>
      </c>
      <c r="BN190" s="46">
        <v>95.411000000000001</v>
      </c>
      <c r="BO190" s="46">
        <v>94.691000000000003</v>
      </c>
      <c r="BP190" s="46">
        <v>93.962999999999994</v>
      </c>
      <c r="BQ190" s="46">
        <v>93.224999999999994</v>
      </c>
      <c r="BR190" s="46">
        <v>92.481999999999999</v>
      </c>
      <c r="BS190" s="46">
        <v>91.733999999999995</v>
      </c>
      <c r="BT190" s="46">
        <v>90.972999999999999</v>
      </c>
      <c r="BU190" s="46">
        <v>90.212000000000003</v>
      </c>
      <c r="BV190" s="46">
        <v>89.441999999999993</v>
      </c>
      <c r="BW190" s="46">
        <v>88.665999999999997</v>
      </c>
      <c r="BX190" s="46">
        <v>87.903000000000006</v>
      </c>
      <c r="BY190" s="46">
        <v>87.108000000000004</v>
      </c>
      <c r="BZ190" s="46">
        <v>86.331000000000003</v>
      </c>
      <c r="CA190" s="46">
        <v>85.534000000000006</v>
      </c>
      <c r="CB190" s="46">
        <v>84.748999999999995</v>
      </c>
      <c r="CC190" s="46">
        <v>83.948999999999998</v>
      </c>
      <c r="CD190" s="46">
        <v>83.164000000000001</v>
      </c>
      <c r="CE190" s="46">
        <v>82.356999999999999</v>
      </c>
      <c r="CF190" s="46">
        <v>81.575999999999993</v>
      </c>
      <c r="CG190" s="46">
        <v>80.784000000000006</v>
      </c>
      <c r="CH190" s="46">
        <v>80.006</v>
      </c>
      <c r="CI190" s="46">
        <v>79.227000000000004</v>
      </c>
      <c r="CJ190" s="46">
        <v>78.445999999999998</v>
      </c>
      <c r="CK190" s="46">
        <v>77.668000000000006</v>
      </c>
      <c r="CL190" s="46">
        <v>76.894000000000005</v>
      </c>
      <c r="CM190" s="46">
        <v>76.122</v>
      </c>
      <c r="CN190" s="46">
        <v>75.373999999999995</v>
      </c>
      <c r="CO190" s="46">
        <v>74.617999999999995</v>
      </c>
    </row>
    <row r="191" spans="1:93" ht="11.5" x14ac:dyDescent="0.25">
      <c r="A191" s="42">
        <v>174</v>
      </c>
      <c r="B191" s="43" t="s">
        <v>585</v>
      </c>
      <c r="C191" s="64" t="s">
        <v>683</v>
      </c>
      <c r="D191" s="45">
        <v>15</v>
      </c>
      <c r="E191" s="45">
        <v>534</v>
      </c>
      <c r="F191" s="43" t="s">
        <v>635</v>
      </c>
      <c r="G191" s="45">
        <v>915</v>
      </c>
      <c r="H191" s="73">
        <v>39.966999999999999</v>
      </c>
      <c r="I191" s="73">
        <v>40.811999999999998</v>
      </c>
      <c r="J191" s="73">
        <v>41.444000000000003</v>
      </c>
      <c r="K191" s="73">
        <v>41.936</v>
      </c>
      <c r="L191" s="73">
        <v>42.389000000000003</v>
      </c>
      <c r="M191" s="73">
        <v>42.881999999999998</v>
      </c>
      <c r="N191" s="46">
        <v>43.420999999999999</v>
      </c>
      <c r="O191" s="46">
        <v>43.97</v>
      </c>
      <c r="P191" s="46">
        <v>44.54</v>
      </c>
      <c r="Q191" s="46">
        <v>45.091000000000001</v>
      </c>
      <c r="R191" s="46">
        <v>45.631999999999998</v>
      </c>
      <c r="S191" s="46">
        <v>46.145000000000003</v>
      </c>
      <c r="T191" s="46">
        <v>46.655999999999999</v>
      </c>
      <c r="U191" s="46">
        <v>47.149000000000001</v>
      </c>
      <c r="V191" s="46">
        <v>47.613999999999997</v>
      </c>
      <c r="W191" s="46">
        <v>48.073999999999998</v>
      </c>
      <c r="X191" s="46">
        <v>48.515000000000001</v>
      </c>
      <c r="Y191" s="46">
        <v>48.948999999999998</v>
      </c>
      <c r="Z191" s="46">
        <v>49.366</v>
      </c>
      <c r="AA191" s="46">
        <v>49.768999999999998</v>
      </c>
      <c r="AB191" s="46">
        <v>50.155999999999999</v>
      </c>
      <c r="AC191" s="46">
        <v>50.529000000000003</v>
      </c>
      <c r="AD191" s="46">
        <v>50.89</v>
      </c>
      <c r="AE191" s="46">
        <v>51.246000000000002</v>
      </c>
      <c r="AF191" s="46">
        <v>51.594000000000001</v>
      </c>
      <c r="AG191" s="46">
        <v>51.933</v>
      </c>
      <c r="AH191" s="46">
        <v>52.267000000000003</v>
      </c>
      <c r="AI191" s="46">
        <v>52.594000000000001</v>
      </c>
      <c r="AJ191" s="46">
        <v>52.912999999999997</v>
      </c>
      <c r="AK191" s="46">
        <v>53.235999999999997</v>
      </c>
      <c r="AL191" s="46">
        <v>53.545000000000002</v>
      </c>
      <c r="AM191" s="46">
        <v>53.853000000000002</v>
      </c>
      <c r="AN191" s="46">
        <v>54.146999999999998</v>
      </c>
      <c r="AO191" s="46">
        <v>54.44</v>
      </c>
      <c r="AP191" s="46">
        <v>54.734000000000002</v>
      </c>
      <c r="AQ191" s="46">
        <v>55.024000000000001</v>
      </c>
      <c r="AR191" s="46">
        <v>55.307000000000002</v>
      </c>
      <c r="AS191" s="46">
        <v>55.582000000000001</v>
      </c>
      <c r="AT191" s="46">
        <v>55.859000000000002</v>
      </c>
      <c r="AU191" s="46">
        <v>56.125999999999998</v>
      </c>
      <c r="AV191" s="46">
        <v>56.41</v>
      </c>
      <c r="AW191" s="46">
        <v>56.667000000000002</v>
      </c>
      <c r="AX191" s="46">
        <v>56.926000000000002</v>
      </c>
      <c r="AY191" s="46">
        <v>57.2</v>
      </c>
      <c r="AZ191" s="46">
        <v>57.459000000000003</v>
      </c>
      <c r="BA191" s="46">
        <v>57.710999999999999</v>
      </c>
      <c r="BB191" s="46">
        <v>57.981000000000002</v>
      </c>
      <c r="BC191" s="46">
        <v>58.228999999999999</v>
      </c>
      <c r="BD191" s="46">
        <v>58.5</v>
      </c>
      <c r="BE191" s="46">
        <v>58.755000000000003</v>
      </c>
      <c r="BF191" s="46">
        <v>59.026000000000003</v>
      </c>
      <c r="BG191" s="46">
        <v>59.289000000000001</v>
      </c>
      <c r="BH191" s="46">
        <v>59.546999999999997</v>
      </c>
      <c r="BI191" s="46">
        <v>59.816000000000003</v>
      </c>
      <c r="BJ191" s="46">
        <v>60.093000000000004</v>
      </c>
      <c r="BK191" s="46">
        <v>60.369</v>
      </c>
      <c r="BL191" s="46">
        <v>60.646000000000001</v>
      </c>
      <c r="BM191" s="46">
        <v>60.938000000000002</v>
      </c>
      <c r="BN191" s="46">
        <v>61.220999999999997</v>
      </c>
      <c r="BO191" s="46">
        <v>61.508000000000003</v>
      </c>
      <c r="BP191" s="46">
        <v>61.796999999999997</v>
      </c>
      <c r="BQ191" s="46">
        <v>62.085000000000001</v>
      </c>
      <c r="BR191" s="46">
        <v>62.383000000000003</v>
      </c>
      <c r="BS191" s="46">
        <v>62.677999999999997</v>
      </c>
      <c r="BT191" s="46">
        <v>62.976999999999997</v>
      </c>
      <c r="BU191" s="46">
        <v>63.271000000000001</v>
      </c>
      <c r="BV191" s="46">
        <v>63.57</v>
      </c>
      <c r="BW191" s="46">
        <v>63.87</v>
      </c>
      <c r="BX191" s="46">
        <v>64.167000000000002</v>
      </c>
      <c r="BY191" s="46">
        <v>64.462999999999994</v>
      </c>
      <c r="BZ191" s="46">
        <v>64.763999999999996</v>
      </c>
      <c r="CA191" s="46">
        <v>65.052999999999997</v>
      </c>
      <c r="CB191" s="46">
        <v>65.338999999999999</v>
      </c>
      <c r="CC191" s="46">
        <v>65.632999999999996</v>
      </c>
      <c r="CD191" s="46">
        <v>65.930999999999997</v>
      </c>
      <c r="CE191" s="46">
        <v>66.218000000000004</v>
      </c>
      <c r="CF191" s="46">
        <v>66.512</v>
      </c>
      <c r="CG191" s="46">
        <v>66.811999999999998</v>
      </c>
      <c r="CH191" s="46">
        <v>67.102999999999994</v>
      </c>
      <c r="CI191" s="46">
        <v>67.394999999999996</v>
      </c>
      <c r="CJ191" s="46">
        <v>67.694000000000003</v>
      </c>
      <c r="CK191" s="46">
        <v>67.995999999999995</v>
      </c>
      <c r="CL191" s="46">
        <v>68.298000000000002</v>
      </c>
      <c r="CM191" s="46">
        <v>68.603999999999999</v>
      </c>
      <c r="CN191" s="46">
        <v>68.903999999999996</v>
      </c>
      <c r="CO191" s="46">
        <v>69.221999999999994</v>
      </c>
    </row>
    <row r="192" spans="1:93" ht="11.5" x14ac:dyDescent="0.25">
      <c r="A192" s="42">
        <v>175</v>
      </c>
      <c r="B192" s="43" t="s">
        <v>585</v>
      </c>
      <c r="C192" s="64" t="s">
        <v>203</v>
      </c>
      <c r="D192" s="45"/>
      <c r="E192" s="45">
        <v>780</v>
      </c>
      <c r="F192" s="43" t="s">
        <v>635</v>
      </c>
      <c r="G192" s="45">
        <v>915</v>
      </c>
      <c r="H192" s="73">
        <v>1370.3320000000001</v>
      </c>
      <c r="I192" s="73">
        <v>1377.5630000000001</v>
      </c>
      <c r="J192" s="73">
        <v>1384.06</v>
      </c>
      <c r="K192" s="73">
        <v>1389.8409999999999</v>
      </c>
      <c r="L192" s="73">
        <v>1394.9690000000001</v>
      </c>
      <c r="M192" s="73">
        <v>1399.491</v>
      </c>
      <c r="N192" s="46">
        <v>1403.374</v>
      </c>
      <c r="O192" s="46">
        <v>1406.587</v>
      </c>
      <c r="P192" s="46">
        <v>1409.175</v>
      </c>
      <c r="Q192" s="46">
        <v>1411.184</v>
      </c>
      <c r="R192" s="46">
        <v>1412.6969999999999</v>
      </c>
      <c r="S192" s="46">
        <v>1413.71</v>
      </c>
      <c r="T192" s="46">
        <v>1414.229</v>
      </c>
      <c r="U192" s="46">
        <v>1414.328</v>
      </c>
      <c r="V192" s="46">
        <v>1414.0450000000001</v>
      </c>
      <c r="W192" s="46">
        <v>1413.413</v>
      </c>
      <c r="X192" s="46">
        <v>1412.482</v>
      </c>
      <c r="Y192" s="46">
        <v>1411.2370000000001</v>
      </c>
      <c r="Z192" s="46">
        <v>1409.723</v>
      </c>
      <c r="AA192" s="46">
        <v>1407.932</v>
      </c>
      <c r="AB192" s="46">
        <v>1405.8910000000001</v>
      </c>
      <c r="AC192" s="46">
        <v>1403.604</v>
      </c>
      <c r="AD192" s="46">
        <v>1401.066</v>
      </c>
      <c r="AE192" s="46">
        <v>1398.2929999999999</v>
      </c>
      <c r="AF192" s="46">
        <v>1395.249</v>
      </c>
      <c r="AG192" s="46">
        <v>1391.944</v>
      </c>
      <c r="AH192" s="46">
        <v>1388.364</v>
      </c>
      <c r="AI192" s="46">
        <v>1384.5239999999999</v>
      </c>
      <c r="AJ192" s="46">
        <v>1380.404</v>
      </c>
      <c r="AK192" s="46">
        <v>1376</v>
      </c>
      <c r="AL192" s="46">
        <v>1371.3140000000001</v>
      </c>
      <c r="AM192" s="46">
        <v>1366.35</v>
      </c>
      <c r="AN192" s="46">
        <v>1361.0930000000001</v>
      </c>
      <c r="AO192" s="46">
        <v>1355.5730000000001</v>
      </c>
      <c r="AP192" s="46">
        <v>1349.8009999999999</v>
      </c>
      <c r="AQ192" s="46">
        <v>1343.7809999999999</v>
      </c>
      <c r="AR192" s="46">
        <v>1337.5250000000001</v>
      </c>
      <c r="AS192" s="46">
        <v>1331.059</v>
      </c>
      <c r="AT192" s="46">
        <v>1324.373</v>
      </c>
      <c r="AU192" s="46">
        <v>1317.5029999999999</v>
      </c>
      <c r="AV192" s="46">
        <v>1310.4570000000001</v>
      </c>
      <c r="AW192" s="46">
        <v>1303.2639999999999</v>
      </c>
      <c r="AX192" s="46">
        <v>1295.9090000000001</v>
      </c>
      <c r="AY192" s="46">
        <v>1288.415</v>
      </c>
      <c r="AZ192" s="46">
        <v>1280.8040000000001</v>
      </c>
      <c r="BA192" s="46">
        <v>1273.057</v>
      </c>
      <c r="BB192" s="46">
        <v>1265.2080000000001</v>
      </c>
      <c r="BC192" s="46">
        <v>1257.2629999999999</v>
      </c>
      <c r="BD192" s="46">
        <v>1249.2180000000001</v>
      </c>
      <c r="BE192" s="46">
        <v>1241.086</v>
      </c>
      <c r="BF192" s="46">
        <v>1232.8679999999999</v>
      </c>
      <c r="BG192" s="46">
        <v>1224.578</v>
      </c>
      <c r="BH192" s="46">
        <v>1216.2180000000001</v>
      </c>
      <c r="BI192" s="46">
        <v>1207.808</v>
      </c>
      <c r="BJ192" s="46">
        <v>1199.3779999999999</v>
      </c>
      <c r="BK192" s="46">
        <v>1190.94</v>
      </c>
      <c r="BL192" s="46">
        <v>1182.499</v>
      </c>
      <c r="BM192" s="46">
        <v>1174.076</v>
      </c>
      <c r="BN192" s="46">
        <v>1165.6759999999999</v>
      </c>
      <c r="BO192" s="46">
        <v>1157.3440000000001</v>
      </c>
      <c r="BP192" s="46">
        <v>1149.0650000000001</v>
      </c>
      <c r="BQ192" s="46">
        <v>1140.8689999999999</v>
      </c>
      <c r="BR192" s="46">
        <v>1132.7539999999999</v>
      </c>
      <c r="BS192" s="46">
        <v>1124.7429999999999</v>
      </c>
      <c r="BT192" s="46">
        <v>1116.8340000000001</v>
      </c>
      <c r="BU192" s="46">
        <v>1109.037</v>
      </c>
      <c r="BV192" s="46">
        <v>1101.3599999999999</v>
      </c>
      <c r="BW192" s="46">
        <v>1093.8019999999999</v>
      </c>
      <c r="BX192" s="46">
        <v>1086.366</v>
      </c>
      <c r="BY192" s="46">
        <v>1079.027</v>
      </c>
      <c r="BZ192" s="46">
        <v>1071.7850000000001</v>
      </c>
      <c r="CA192" s="46">
        <v>1064.6369999999999</v>
      </c>
      <c r="CB192" s="46">
        <v>1057.585</v>
      </c>
      <c r="CC192" s="46">
        <v>1050.6020000000001</v>
      </c>
      <c r="CD192" s="46">
        <v>1043.6780000000001</v>
      </c>
      <c r="CE192" s="46">
        <v>1036.7729999999999</v>
      </c>
      <c r="CF192" s="46">
        <v>1029.9079999999999</v>
      </c>
      <c r="CG192" s="46">
        <v>1023.068</v>
      </c>
      <c r="CH192" s="46">
        <v>1016.252</v>
      </c>
      <c r="CI192" s="46">
        <v>1009.454</v>
      </c>
      <c r="CJ192" s="46">
        <v>1002.67</v>
      </c>
      <c r="CK192" s="46">
        <v>995.90700000000004</v>
      </c>
      <c r="CL192" s="46">
        <v>989.14700000000005</v>
      </c>
      <c r="CM192" s="46">
        <v>982.39300000000003</v>
      </c>
      <c r="CN192" s="46">
        <v>975.61900000000003</v>
      </c>
      <c r="CO192" s="46">
        <v>968.82600000000002</v>
      </c>
    </row>
    <row r="193" spans="1:93" ht="11.5" x14ac:dyDescent="0.25">
      <c r="A193" s="42">
        <v>176</v>
      </c>
      <c r="B193" s="43" t="s">
        <v>585</v>
      </c>
      <c r="C193" s="64" t="s">
        <v>684</v>
      </c>
      <c r="D193" s="45">
        <v>14</v>
      </c>
      <c r="E193" s="45">
        <v>796</v>
      </c>
      <c r="F193" s="43" t="s">
        <v>635</v>
      </c>
      <c r="G193" s="45">
        <v>915</v>
      </c>
      <c r="H193" s="73">
        <v>35.978999999999999</v>
      </c>
      <c r="I193" s="73">
        <v>36.558</v>
      </c>
      <c r="J193" s="73">
        <v>37.116</v>
      </c>
      <c r="K193" s="73">
        <v>37.667000000000002</v>
      </c>
      <c r="L193" s="73">
        <v>38.194000000000003</v>
      </c>
      <c r="M193" s="73">
        <v>38.718000000000004</v>
      </c>
      <c r="N193" s="46">
        <v>39.225999999999999</v>
      </c>
      <c r="O193" s="46">
        <v>39.744</v>
      </c>
      <c r="P193" s="46">
        <v>40.25</v>
      </c>
      <c r="Q193" s="46">
        <v>40.746000000000002</v>
      </c>
      <c r="R193" s="46">
        <v>41.234999999999999</v>
      </c>
      <c r="S193" s="46">
        <v>41.720999999999997</v>
      </c>
      <c r="T193" s="46">
        <v>42.204000000000001</v>
      </c>
      <c r="U193" s="46">
        <v>42.673999999999999</v>
      </c>
      <c r="V193" s="46">
        <v>43.143999999999998</v>
      </c>
      <c r="W193" s="46">
        <v>43.603999999999999</v>
      </c>
      <c r="X193" s="46">
        <v>44.06</v>
      </c>
      <c r="Y193" s="46">
        <v>44.509</v>
      </c>
      <c r="Z193" s="46">
        <v>44.945999999999998</v>
      </c>
      <c r="AA193" s="46">
        <v>45.368000000000002</v>
      </c>
      <c r="AB193" s="46">
        <v>45.780999999999999</v>
      </c>
      <c r="AC193" s="46">
        <v>46.18</v>
      </c>
      <c r="AD193" s="46">
        <v>46.567</v>
      </c>
      <c r="AE193" s="46">
        <v>46.947000000000003</v>
      </c>
      <c r="AF193" s="46">
        <v>47.302</v>
      </c>
      <c r="AG193" s="46">
        <v>47.643000000000001</v>
      </c>
      <c r="AH193" s="46">
        <v>47.978000000000002</v>
      </c>
      <c r="AI193" s="46">
        <v>48.29</v>
      </c>
      <c r="AJ193" s="46">
        <v>48.584000000000003</v>
      </c>
      <c r="AK193" s="46">
        <v>48.872999999999998</v>
      </c>
      <c r="AL193" s="46">
        <v>49.140999999999998</v>
      </c>
      <c r="AM193" s="46">
        <v>49.393999999999998</v>
      </c>
      <c r="AN193" s="46">
        <v>49.639000000000003</v>
      </c>
      <c r="AO193" s="46">
        <v>49.860999999999997</v>
      </c>
      <c r="AP193" s="46">
        <v>50.067999999999998</v>
      </c>
      <c r="AQ193" s="46">
        <v>50.27</v>
      </c>
      <c r="AR193" s="46">
        <v>50.453000000000003</v>
      </c>
      <c r="AS193" s="46">
        <v>50.62</v>
      </c>
      <c r="AT193" s="46">
        <v>50.789000000000001</v>
      </c>
      <c r="AU193" s="46">
        <v>50.933</v>
      </c>
      <c r="AV193" s="46">
        <v>51.067999999999998</v>
      </c>
      <c r="AW193" s="46">
        <v>51.198999999999998</v>
      </c>
      <c r="AX193" s="46">
        <v>51.314999999999998</v>
      </c>
      <c r="AY193" s="46">
        <v>51.430999999999997</v>
      </c>
      <c r="AZ193" s="46">
        <v>51.526000000000003</v>
      </c>
      <c r="BA193" s="46">
        <v>51.622999999999998</v>
      </c>
      <c r="BB193" s="46">
        <v>51.706000000000003</v>
      </c>
      <c r="BC193" s="46">
        <v>51.78</v>
      </c>
      <c r="BD193" s="46">
        <v>51.862000000000002</v>
      </c>
      <c r="BE193" s="46">
        <v>51.926000000000002</v>
      </c>
      <c r="BF193" s="46">
        <v>51.99</v>
      </c>
      <c r="BG193" s="46">
        <v>52.052999999999997</v>
      </c>
      <c r="BH193" s="46">
        <v>52.113</v>
      </c>
      <c r="BI193" s="46">
        <v>52.16</v>
      </c>
      <c r="BJ193" s="46">
        <v>52.216999999999999</v>
      </c>
      <c r="BK193" s="46">
        <v>52.265999999999998</v>
      </c>
      <c r="BL193" s="46">
        <v>52.308</v>
      </c>
      <c r="BM193" s="46">
        <v>52.356000000000002</v>
      </c>
      <c r="BN193" s="46">
        <v>52.408999999999999</v>
      </c>
      <c r="BO193" s="46">
        <v>52.457000000000001</v>
      </c>
      <c r="BP193" s="46">
        <v>52.499000000000002</v>
      </c>
      <c r="BQ193" s="46">
        <v>52.551000000000002</v>
      </c>
      <c r="BR193" s="46">
        <v>52.587000000000003</v>
      </c>
      <c r="BS193" s="46">
        <v>52.633000000000003</v>
      </c>
      <c r="BT193" s="46">
        <v>52.686999999999998</v>
      </c>
      <c r="BU193" s="46">
        <v>52.73</v>
      </c>
      <c r="BV193" s="46">
        <v>52.774999999999999</v>
      </c>
      <c r="BW193" s="46">
        <v>52.825000000000003</v>
      </c>
      <c r="BX193" s="46">
        <v>52.878</v>
      </c>
      <c r="BY193" s="46">
        <v>52.923000000000002</v>
      </c>
      <c r="BZ193" s="46">
        <v>52.962000000000003</v>
      </c>
      <c r="CA193" s="46">
        <v>53.012</v>
      </c>
      <c r="CB193" s="46">
        <v>53.064</v>
      </c>
      <c r="CC193" s="46">
        <v>53.110999999999997</v>
      </c>
      <c r="CD193" s="46">
        <v>53.155000000000001</v>
      </c>
      <c r="CE193" s="46">
        <v>53.204000000000001</v>
      </c>
      <c r="CF193" s="46">
        <v>53.244</v>
      </c>
      <c r="CG193" s="46">
        <v>53.283999999999999</v>
      </c>
      <c r="CH193" s="46">
        <v>53.328000000000003</v>
      </c>
      <c r="CI193" s="46">
        <v>53.369</v>
      </c>
      <c r="CJ193" s="46">
        <v>53.411000000000001</v>
      </c>
      <c r="CK193" s="46">
        <v>53.447000000000003</v>
      </c>
      <c r="CL193" s="46">
        <v>53.481000000000002</v>
      </c>
      <c r="CM193" s="46">
        <v>53.527000000000001</v>
      </c>
      <c r="CN193" s="46">
        <v>53.561999999999998</v>
      </c>
      <c r="CO193" s="46">
        <v>53.609000000000002</v>
      </c>
    </row>
    <row r="194" spans="1:93" ht="11.5" x14ac:dyDescent="0.25">
      <c r="A194" s="42">
        <v>177</v>
      </c>
      <c r="B194" s="43" t="s">
        <v>585</v>
      </c>
      <c r="C194" s="64" t="s">
        <v>685</v>
      </c>
      <c r="D194" s="45">
        <v>16</v>
      </c>
      <c r="E194" s="45">
        <v>850</v>
      </c>
      <c r="F194" s="43" t="s">
        <v>635</v>
      </c>
      <c r="G194" s="45">
        <v>915</v>
      </c>
      <c r="H194" s="73">
        <v>104.95</v>
      </c>
      <c r="I194" s="73">
        <v>104.82899999999999</v>
      </c>
      <c r="J194" s="73">
        <v>104.745</v>
      </c>
      <c r="K194" s="73">
        <v>104.672</v>
      </c>
      <c r="L194" s="73">
        <v>104.57899999999999</v>
      </c>
      <c r="M194" s="73">
        <v>104.423</v>
      </c>
      <c r="N194" s="46">
        <v>104.218</v>
      </c>
      <c r="O194" s="46">
        <v>103.96899999999999</v>
      </c>
      <c r="P194" s="46">
        <v>103.67100000000001</v>
      </c>
      <c r="Q194" s="46">
        <v>103.32599999999999</v>
      </c>
      <c r="R194" s="46">
        <v>102.95699999999999</v>
      </c>
      <c r="S194" s="46">
        <v>102.55500000000001</v>
      </c>
      <c r="T194" s="46">
        <v>102.13800000000001</v>
      </c>
      <c r="U194" s="46">
        <v>101.679</v>
      </c>
      <c r="V194" s="46">
        <v>101.19199999999999</v>
      </c>
      <c r="W194" s="46">
        <v>100.687</v>
      </c>
      <c r="X194" s="46">
        <v>100.157</v>
      </c>
      <c r="Y194" s="46">
        <v>99.613</v>
      </c>
      <c r="Z194" s="46">
        <v>99.045000000000002</v>
      </c>
      <c r="AA194" s="46">
        <v>98.447999999999993</v>
      </c>
      <c r="AB194" s="46">
        <v>97.835999999999999</v>
      </c>
      <c r="AC194" s="46">
        <v>97.195999999999998</v>
      </c>
      <c r="AD194" s="46">
        <v>96.521000000000001</v>
      </c>
      <c r="AE194" s="46">
        <v>95.834000000000003</v>
      </c>
      <c r="AF194" s="46">
        <v>95.128</v>
      </c>
      <c r="AG194" s="46">
        <v>94.39</v>
      </c>
      <c r="AH194" s="46">
        <v>93.64</v>
      </c>
      <c r="AI194" s="46">
        <v>92.86</v>
      </c>
      <c r="AJ194" s="46">
        <v>92.076999999999998</v>
      </c>
      <c r="AK194" s="46">
        <v>91.266999999999996</v>
      </c>
      <c r="AL194" s="46">
        <v>90.448999999999998</v>
      </c>
      <c r="AM194" s="46">
        <v>89.622</v>
      </c>
      <c r="AN194" s="46">
        <v>88.786000000000001</v>
      </c>
      <c r="AO194" s="46">
        <v>87.936999999999998</v>
      </c>
      <c r="AP194" s="46">
        <v>87.081000000000003</v>
      </c>
      <c r="AQ194" s="46">
        <v>86.213999999999999</v>
      </c>
      <c r="AR194" s="46">
        <v>85.346000000000004</v>
      </c>
      <c r="AS194" s="46">
        <v>84.466999999999999</v>
      </c>
      <c r="AT194" s="46">
        <v>83.581000000000003</v>
      </c>
      <c r="AU194" s="46">
        <v>82.695999999999998</v>
      </c>
      <c r="AV194" s="46">
        <v>81.813999999999993</v>
      </c>
      <c r="AW194" s="46">
        <v>80.921000000000006</v>
      </c>
      <c r="AX194" s="46">
        <v>80.034999999999997</v>
      </c>
      <c r="AY194" s="46">
        <v>79.147000000000006</v>
      </c>
      <c r="AZ194" s="46">
        <v>78.259</v>
      </c>
      <c r="BA194" s="46">
        <v>77.38</v>
      </c>
      <c r="BB194" s="46">
        <v>76.504999999999995</v>
      </c>
      <c r="BC194" s="46">
        <v>75.638000000000005</v>
      </c>
      <c r="BD194" s="46">
        <v>74.772000000000006</v>
      </c>
      <c r="BE194" s="46">
        <v>73.923000000000002</v>
      </c>
      <c r="BF194" s="46">
        <v>73.076999999999998</v>
      </c>
      <c r="BG194" s="46">
        <v>72.23</v>
      </c>
      <c r="BH194" s="46">
        <v>71.385000000000005</v>
      </c>
      <c r="BI194" s="46">
        <v>70.56</v>
      </c>
      <c r="BJ194" s="46">
        <v>69.722999999999999</v>
      </c>
      <c r="BK194" s="46">
        <v>68.902000000000001</v>
      </c>
      <c r="BL194" s="46">
        <v>68.081999999999994</v>
      </c>
      <c r="BM194" s="46">
        <v>67.254000000000005</v>
      </c>
      <c r="BN194" s="46">
        <v>66.427999999999997</v>
      </c>
      <c r="BO194" s="46">
        <v>65.594999999999999</v>
      </c>
      <c r="BP194" s="46">
        <v>64.760000000000005</v>
      </c>
      <c r="BQ194" s="46">
        <v>63.917000000000002</v>
      </c>
      <c r="BR194" s="46">
        <v>63.078000000000003</v>
      </c>
      <c r="BS194" s="46">
        <v>62.225000000000001</v>
      </c>
      <c r="BT194" s="46">
        <v>61.35</v>
      </c>
      <c r="BU194" s="46">
        <v>60.454000000000001</v>
      </c>
      <c r="BV194" s="46">
        <v>59.56</v>
      </c>
      <c r="BW194" s="46">
        <v>58.667000000000002</v>
      </c>
      <c r="BX194" s="46">
        <v>57.744</v>
      </c>
      <c r="BY194" s="46">
        <v>56.807000000000002</v>
      </c>
      <c r="BZ194" s="46">
        <v>55.863</v>
      </c>
      <c r="CA194" s="46">
        <v>54.906999999999996</v>
      </c>
      <c r="CB194" s="46">
        <v>53.93</v>
      </c>
      <c r="CC194" s="46">
        <v>52.951000000000001</v>
      </c>
      <c r="CD194" s="46">
        <v>51.951000000000001</v>
      </c>
      <c r="CE194" s="46">
        <v>50.938000000000002</v>
      </c>
      <c r="CF194" s="46">
        <v>49.917000000000002</v>
      </c>
      <c r="CG194" s="46">
        <v>48.896999999999998</v>
      </c>
      <c r="CH194" s="46">
        <v>47.847999999999999</v>
      </c>
      <c r="CI194" s="46">
        <v>46.805999999999997</v>
      </c>
      <c r="CJ194" s="46">
        <v>45.753</v>
      </c>
      <c r="CK194" s="46">
        <v>44.7</v>
      </c>
      <c r="CL194" s="46">
        <v>43.633000000000003</v>
      </c>
      <c r="CM194" s="46">
        <v>42.579000000000001</v>
      </c>
      <c r="CN194" s="46">
        <v>41.517000000000003</v>
      </c>
      <c r="CO194" s="46">
        <v>40.462000000000003</v>
      </c>
    </row>
    <row r="195" spans="1:93" ht="11.5" x14ac:dyDescent="0.25">
      <c r="A195" s="59">
        <v>178</v>
      </c>
      <c r="B195" s="60" t="s">
        <v>585</v>
      </c>
      <c r="C195" s="61" t="s">
        <v>686</v>
      </c>
      <c r="D195" s="62"/>
      <c r="E195" s="62">
        <v>916</v>
      </c>
      <c r="F195" s="60" t="s">
        <v>634</v>
      </c>
      <c r="G195" s="62">
        <v>1830</v>
      </c>
      <c r="H195" s="76">
        <v>168949.15599999999</v>
      </c>
      <c r="I195" s="76">
        <v>171152.16699999999</v>
      </c>
      <c r="J195" s="76">
        <v>173326.78200000001</v>
      </c>
      <c r="K195" s="76">
        <v>175471.78400000001</v>
      </c>
      <c r="L195" s="76">
        <v>177586.52499999999</v>
      </c>
      <c r="M195" s="76">
        <v>179670.18599999999</v>
      </c>
      <c r="N195" s="63">
        <v>181721.51199999999</v>
      </c>
      <c r="O195" s="63">
        <v>183739.076</v>
      </c>
      <c r="P195" s="63">
        <v>185721.92499999999</v>
      </c>
      <c r="Q195" s="63">
        <v>187669.33</v>
      </c>
      <c r="R195" s="63">
        <v>189580.54199999999</v>
      </c>
      <c r="S195" s="63">
        <v>191454.24900000001</v>
      </c>
      <c r="T195" s="63">
        <v>193289.83600000001</v>
      </c>
      <c r="U195" s="63">
        <v>195087.46900000001</v>
      </c>
      <c r="V195" s="63">
        <v>196847.908</v>
      </c>
      <c r="W195" s="63">
        <v>198571.33600000001</v>
      </c>
      <c r="X195" s="63">
        <v>200257.519</v>
      </c>
      <c r="Y195" s="63">
        <v>201905.00599999999</v>
      </c>
      <c r="Z195" s="63">
        <v>203511.31700000001</v>
      </c>
      <c r="AA195" s="63">
        <v>205073.152</v>
      </c>
      <c r="AB195" s="63">
        <v>206587.97399999999</v>
      </c>
      <c r="AC195" s="63">
        <v>208054.60200000001</v>
      </c>
      <c r="AD195" s="63">
        <v>209473.05100000001</v>
      </c>
      <c r="AE195" s="63">
        <v>210843.30300000001</v>
      </c>
      <c r="AF195" s="63">
        <v>212166.014</v>
      </c>
      <c r="AG195" s="63">
        <v>213441.459</v>
      </c>
      <c r="AH195" s="63">
        <v>214669.34</v>
      </c>
      <c r="AI195" s="63">
        <v>215849.144</v>
      </c>
      <c r="AJ195" s="63">
        <v>216980.98</v>
      </c>
      <c r="AK195" s="63">
        <v>218065.19200000001</v>
      </c>
      <c r="AL195" s="63">
        <v>219101.85399999999</v>
      </c>
      <c r="AM195" s="63">
        <v>220091.20800000001</v>
      </c>
      <c r="AN195" s="63">
        <v>221032.96799999999</v>
      </c>
      <c r="AO195" s="63">
        <v>221926.63399999999</v>
      </c>
      <c r="AP195" s="63">
        <v>222771.399</v>
      </c>
      <c r="AQ195" s="63">
        <v>223566.84</v>
      </c>
      <c r="AR195" s="63">
        <v>224312.85800000001</v>
      </c>
      <c r="AS195" s="63">
        <v>225009.89300000001</v>
      </c>
      <c r="AT195" s="63">
        <v>225658.47500000001</v>
      </c>
      <c r="AU195" s="63">
        <v>226259.432</v>
      </c>
      <c r="AV195" s="63">
        <v>226813.511</v>
      </c>
      <c r="AW195" s="63">
        <v>227321.00099999999</v>
      </c>
      <c r="AX195" s="63">
        <v>227782.296</v>
      </c>
      <c r="AY195" s="63">
        <v>228197.946</v>
      </c>
      <c r="AZ195" s="63">
        <v>228568.77600000001</v>
      </c>
      <c r="BA195" s="63">
        <v>228895.361</v>
      </c>
      <c r="BB195" s="63">
        <v>229178.26699999999</v>
      </c>
      <c r="BC195" s="63">
        <v>229417.86499999999</v>
      </c>
      <c r="BD195" s="63">
        <v>229614.41</v>
      </c>
      <c r="BE195" s="63">
        <v>229768.15599999999</v>
      </c>
      <c r="BF195" s="63">
        <v>229879.37700000001</v>
      </c>
      <c r="BG195" s="63">
        <v>229948.51699999999</v>
      </c>
      <c r="BH195" s="63">
        <v>229976.092</v>
      </c>
      <c r="BI195" s="63">
        <v>229962.38699999999</v>
      </c>
      <c r="BJ195" s="63">
        <v>229907.68</v>
      </c>
      <c r="BK195" s="63">
        <v>229812.36</v>
      </c>
      <c r="BL195" s="63">
        <v>229676.81400000001</v>
      </c>
      <c r="BM195" s="63">
        <v>229501.65100000001</v>
      </c>
      <c r="BN195" s="63">
        <v>229287.65700000001</v>
      </c>
      <c r="BO195" s="63">
        <v>229035.89600000001</v>
      </c>
      <c r="BP195" s="63">
        <v>228747.092</v>
      </c>
      <c r="BQ195" s="63">
        <v>228422.18400000001</v>
      </c>
      <c r="BR195" s="63">
        <v>228061.61600000001</v>
      </c>
      <c r="BS195" s="63">
        <v>227665.48199999999</v>
      </c>
      <c r="BT195" s="63">
        <v>227233.64799999999</v>
      </c>
      <c r="BU195" s="63">
        <v>226766.299</v>
      </c>
      <c r="BV195" s="63">
        <v>226264.02499999999</v>
      </c>
      <c r="BW195" s="63">
        <v>225728.05600000001</v>
      </c>
      <c r="BX195" s="63">
        <v>225159.69200000001</v>
      </c>
      <c r="BY195" s="63">
        <v>224560.50099999999</v>
      </c>
      <c r="BZ195" s="63">
        <v>223932.049</v>
      </c>
      <c r="CA195" s="63">
        <v>223275.44500000001</v>
      </c>
      <c r="CB195" s="63">
        <v>222591.84400000001</v>
      </c>
      <c r="CC195" s="63">
        <v>221882.45199999999</v>
      </c>
      <c r="CD195" s="63">
        <v>221148.448</v>
      </c>
      <c r="CE195" s="63">
        <v>220391.30100000001</v>
      </c>
      <c r="CF195" s="63">
        <v>219612.19099999999</v>
      </c>
      <c r="CG195" s="63">
        <v>218812.61</v>
      </c>
      <c r="CH195" s="63">
        <v>217993.97399999999</v>
      </c>
      <c r="CI195" s="63">
        <v>217157.66200000001</v>
      </c>
      <c r="CJ195" s="63">
        <v>216305.25599999999</v>
      </c>
      <c r="CK195" s="63">
        <v>215438.18799999999</v>
      </c>
      <c r="CL195" s="63">
        <v>214557.992</v>
      </c>
      <c r="CM195" s="63">
        <v>213666.236</v>
      </c>
      <c r="CN195" s="63">
        <v>212764.44500000001</v>
      </c>
      <c r="CO195" s="63">
        <v>211854.215</v>
      </c>
    </row>
    <row r="196" spans="1:93" ht="11.5" x14ac:dyDescent="0.25">
      <c r="A196" s="42">
        <v>179</v>
      </c>
      <c r="B196" s="43" t="s">
        <v>585</v>
      </c>
      <c r="C196" s="64" t="s">
        <v>43</v>
      </c>
      <c r="D196" s="45"/>
      <c r="E196" s="45">
        <v>84</v>
      </c>
      <c r="F196" s="43" t="s">
        <v>635</v>
      </c>
      <c r="G196" s="45">
        <v>916</v>
      </c>
      <c r="H196" s="73">
        <v>360.92599999999999</v>
      </c>
      <c r="I196" s="73">
        <v>368.399</v>
      </c>
      <c r="J196" s="73">
        <v>375.77499999999998</v>
      </c>
      <c r="K196" s="73">
        <v>383.07100000000003</v>
      </c>
      <c r="L196" s="73">
        <v>390.351</v>
      </c>
      <c r="M196" s="73">
        <v>397.62099999999998</v>
      </c>
      <c r="N196" s="46">
        <v>404.91500000000002</v>
      </c>
      <c r="O196" s="46">
        <v>412.20100000000002</v>
      </c>
      <c r="P196" s="46">
        <v>419.42899999999997</v>
      </c>
      <c r="Q196" s="46">
        <v>426.62200000000001</v>
      </c>
      <c r="R196" s="46">
        <v>433.72500000000002</v>
      </c>
      <c r="S196" s="46">
        <v>440.71100000000001</v>
      </c>
      <c r="T196" s="46">
        <v>447.61500000000001</v>
      </c>
      <c r="U196" s="46">
        <v>454.39400000000001</v>
      </c>
      <c r="V196" s="46">
        <v>461.06599999999997</v>
      </c>
      <c r="W196" s="46">
        <v>467.64</v>
      </c>
      <c r="X196" s="46">
        <v>474.07400000000001</v>
      </c>
      <c r="Y196" s="46">
        <v>480.38499999999999</v>
      </c>
      <c r="Z196" s="46">
        <v>486.56700000000001</v>
      </c>
      <c r="AA196" s="46">
        <v>492.63200000000001</v>
      </c>
      <c r="AB196" s="46">
        <v>498.55799999999999</v>
      </c>
      <c r="AC196" s="46">
        <v>504.346</v>
      </c>
      <c r="AD196" s="46">
        <v>509.99599999999998</v>
      </c>
      <c r="AE196" s="46">
        <v>515.51800000000003</v>
      </c>
      <c r="AF196" s="46">
        <v>520.90499999999997</v>
      </c>
      <c r="AG196" s="46">
        <v>526.15599999999995</v>
      </c>
      <c r="AH196" s="46">
        <v>531.27200000000005</v>
      </c>
      <c r="AI196" s="46">
        <v>536.25699999999995</v>
      </c>
      <c r="AJ196" s="46">
        <v>541.08699999999999</v>
      </c>
      <c r="AK196" s="46">
        <v>545.79600000000005</v>
      </c>
      <c r="AL196" s="46">
        <v>550.34799999999996</v>
      </c>
      <c r="AM196" s="46">
        <v>554.75300000000004</v>
      </c>
      <c r="AN196" s="46">
        <v>559.02200000000005</v>
      </c>
      <c r="AO196" s="46">
        <v>563.15</v>
      </c>
      <c r="AP196" s="46">
        <v>567.16</v>
      </c>
      <c r="AQ196" s="46">
        <v>571.048</v>
      </c>
      <c r="AR196" s="46">
        <v>574.82299999999998</v>
      </c>
      <c r="AS196" s="46">
        <v>578.50199999999995</v>
      </c>
      <c r="AT196" s="46">
        <v>582.04100000000005</v>
      </c>
      <c r="AU196" s="46">
        <v>585.47199999999998</v>
      </c>
      <c r="AV196" s="46">
        <v>588.76900000000001</v>
      </c>
      <c r="AW196" s="46">
        <v>591.94299999999998</v>
      </c>
      <c r="AX196" s="46">
        <v>594.99800000000005</v>
      </c>
      <c r="AY196" s="46">
        <v>597.91899999999998</v>
      </c>
      <c r="AZ196" s="46">
        <v>600.72299999999996</v>
      </c>
      <c r="BA196" s="46">
        <v>603.41</v>
      </c>
      <c r="BB196" s="46">
        <v>605.96900000000005</v>
      </c>
      <c r="BC196" s="46">
        <v>608.42200000000003</v>
      </c>
      <c r="BD196" s="46">
        <v>610.73800000000006</v>
      </c>
      <c r="BE196" s="46">
        <v>612.94100000000003</v>
      </c>
      <c r="BF196" s="46">
        <v>615.01700000000005</v>
      </c>
      <c r="BG196" s="46">
        <v>616.97299999999996</v>
      </c>
      <c r="BH196" s="46">
        <v>618.79399999999998</v>
      </c>
      <c r="BI196" s="46">
        <v>620.49099999999999</v>
      </c>
      <c r="BJ196" s="46">
        <v>622.06299999999999</v>
      </c>
      <c r="BK196" s="46">
        <v>623.51599999999996</v>
      </c>
      <c r="BL196" s="46">
        <v>624.84199999999998</v>
      </c>
      <c r="BM196" s="46">
        <v>626.048</v>
      </c>
      <c r="BN196" s="46">
        <v>627.14200000000005</v>
      </c>
      <c r="BO196" s="46">
        <v>628.11</v>
      </c>
      <c r="BP196" s="46">
        <v>628.95000000000005</v>
      </c>
      <c r="BQ196" s="46">
        <v>629.68200000000002</v>
      </c>
      <c r="BR196" s="46">
        <v>630.28499999999997</v>
      </c>
      <c r="BS196" s="46">
        <v>630.76800000000003</v>
      </c>
      <c r="BT196" s="46">
        <v>631.14700000000005</v>
      </c>
      <c r="BU196" s="46">
        <v>631.428</v>
      </c>
      <c r="BV196" s="46">
        <v>631.58299999999997</v>
      </c>
      <c r="BW196" s="46">
        <v>631.65599999999995</v>
      </c>
      <c r="BX196" s="46">
        <v>631.63199999999995</v>
      </c>
      <c r="BY196" s="46">
        <v>631.49199999999996</v>
      </c>
      <c r="BZ196" s="46">
        <v>631.28899999999999</v>
      </c>
      <c r="CA196" s="46">
        <v>630.98099999999999</v>
      </c>
      <c r="CB196" s="46">
        <v>630.61699999999996</v>
      </c>
      <c r="CC196" s="46">
        <v>630.17399999999998</v>
      </c>
      <c r="CD196" s="46">
        <v>629.63699999999994</v>
      </c>
      <c r="CE196" s="46">
        <v>629.05799999999999</v>
      </c>
      <c r="CF196" s="46">
        <v>628.40300000000002</v>
      </c>
      <c r="CG196" s="46">
        <v>627.70799999999997</v>
      </c>
      <c r="CH196" s="46">
        <v>626.94799999999998</v>
      </c>
      <c r="CI196" s="46">
        <v>626.13</v>
      </c>
      <c r="CJ196" s="46">
        <v>625.279</v>
      </c>
      <c r="CK196" s="46">
        <v>624.37699999999995</v>
      </c>
      <c r="CL196" s="46">
        <v>623.43399999999997</v>
      </c>
      <c r="CM196" s="46">
        <v>622.46799999999996</v>
      </c>
      <c r="CN196" s="46">
        <v>621.46699999999998</v>
      </c>
      <c r="CO196" s="46">
        <v>620.43899999999996</v>
      </c>
    </row>
    <row r="197" spans="1:93" ht="11.5" x14ac:dyDescent="0.25">
      <c r="A197" s="42">
        <v>180</v>
      </c>
      <c r="B197" s="43" t="s">
        <v>585</v>
      </c>
      <c r="C197" s="64" t="s">
        <v>67</v>
      </c>
      <c r="D197" s="45"/>
      <c r="E197" s="45">
        <v>188</v>
      </c>
      <c r="F197" s="43" t="s">
        <v>635</v>
      </c>
      <c r="G197" s="45">
        <v>916</v>
      </c>
      <c r="H197" s="73">
        <v>4847.8050000000003</v>
      </c>
      <c r="I197" s="73">
        <v>4899.3360000000002</v>
      </c>
      <c r="J197" s="73">
        <v>4949.9549999999999</v>
      </c>
      <c r="K197" s="73">
        <v>4999.4430000000002</v>
      </c>
      <c r="L197" s="73">
        <v>5047.5609999999997</v>
      </c>
      <c r="M197" s="73">
        <v>5094.1139999999996</v>
      </c>
      <c r="N197" s="46">
        <v>5139.0529999999999</v>
      </c>
      <c r="O197" s="46">
        <v>5182.3519999999999</v>
      </c>
      <c r="P197" s="46">
        <v>5223.9719999999998</v>
      </c>
      <c r="Q197" s="46">
        <v>5263.9040000000005</v>
      </c>
      <c r="R197" s="46">
        <v>5302.1109999999999</v>
      </c>
      <c r="S197" s="46">
        <v>5338.5559999999996</v>
      </c>
      <c r="T197" s="46">
        <v>5373.2629999999999</v>
      </c>
      <c r="U197" s="46">
        <v>5406.3209999999999</v>
      </c>
      <c r="V197" s="46">
        <v>5437.8720000000003</v>
      </c>
      <c r="W197" s="46">
        <v>5468.0420000000004</v>
      </c>
      <c r="X197" s="46">
        <v>5496.8469999999998</v>
      </c>
      <c r="Y197" s="46">
        <v>5524.2610000000004</v>
      </c>
      <c r="Z197" s="46">
        <v>5550.299</v>
      </c>
      <c r="AA197" s="46">
        <v>5574.8879999999999</v>
      </c>
      <c r="AB197" s="46">
        <v>5598.0339999999997</v>
      </c>
      <c r="AC197" s="46">
        <v>5619.7240000000002</v>
      </c>
      <c r="AD197" s="46">
        <v>5639.9759999999997</v>
      </c>
      <c r="AE197" s="46">
        <v>5658.7849999999999</v>
      </c>
      <c r="AF197" s="46">
        <v>5676.1329999999998</v>
      </c>
      <c r="AG197" s="46">
        <v>5691.9859999999999</v>
      </c>
      <c r="AH197" s="46">
        <v>5706.3630000000003</v>
      </c>
      <c r="AI197" s="46">
        <v>5719.2659999999996</v>
      </c>
      <c r="AJ197" s="46">
        <v>5730.7250000000004</v>
      </c>
      <c r="AK197" s="46">
        <v>5740.7849999999999</v>
      </c>
      <c r="AL197" s="46">
        <v>5749.4690000000001</v>
      </c>
      <c r="AM197" s="46">
        <v>5756.7910000000002</v>
      </c>
      <c r="AN197" s="46">
        <v>5762.7740000000003</v>
      </c>
      <c r="AO197" s="46">
        <v>5767.4030000000002</v>
      </c>
      <c r="AP197" s="46">
        <v>5770.7049999999999</v>
      </c>
      <c r="AQ197" s="46">
        <v>5772.6859999999997</v>
      </c>
      <c r="AR197" s="46">
        <v>5773.3609999999999</v>
      </c>
      <c r="AS197" s="46">
        <v>5772.7550000000001</v>
      </c>
      <c r="AT197" s="46">
        <v>5770.8760000000002</v>
      </c>
      <c r="AU197" s="46">
        <v>5767.74</v>
      </c>
      <c r="AV197" s="46">
        <v>5763.3720000000003</v>
      </c>
      <c r="AW197" s="46">
        <v>5757.759</v>
      </c>
      <c r="AX197" s="46">
        <v>5750.9769999999999</v>
      </c>
      <c r="AY197" s="46">
        <v>5743.0519999999997</v>
      </c>
      <c r="AZ197" s="46">
        <v>5734.0680000000002</v>
      </c>
      <c r="BA197" s="46">
        <v>5724.0469999999996</v>
      </c>
      <c r="BB197" s="46">
        <v>5713.0550000000003</v>
      </c>
      <c r="BC197" s="46">
        <v>5701.098</v>
      </c>
      <c r="BD197" s="46">
        <v>5688.2</v>
      </c>
      <c r="BE197" s="46">
        <v>5674.4</v>
      </c>
      <c r="BF197" s="46">
        <v>5659.7550000000001</v>
      </c>
      <c r="BG197" s="46">
        <v>5644.2520000000004</v>
      </c>
      <c r="BH197" s="46">
        <v>5627.9350000000004</v>
      </c>
      <c r="BI197" s="46">
        <v>5610.7719999999999</v>
      </c>
      <c r="BJ197" s="46">
        <v>5592.7389999999996</v>
      </c>
      <c r="BK197" s="46">
        <v>5573.8220000000001</v>
      </c>
      <c r="BL197" s="46">
        <v>5554.0290000000005</v>
      </c>
      <c r="BM197" s="46">
        <v>5533.4030000000002</v>
      </c>
      <c r="BN197" s="46">
        <v>5511.9369999999999</v>
      </c>
      <c r="BO197" s="46">
        <v>5489.6509999999998</v>
      </c>
      <c r="BP197" s="46">
        <v>5466.54</v>
      </c>
      <c r="BQ197" s="46">
        <v>5442.6390000000001</v>
      </c>
      <c r="BR197" s="46">
        <v>5418.0039999999999</v>
      </c>
      <c r="BS197" s="46">
        <v>5392.6819999999998</v>
      </c>
      <c r="BT197" s="46">
        <v>5366.7439999999997</v>
      </c>
      <c r="BU197" s="46">
        <v>5340.2539999999999</v>
      </c>
      <c r="BV197" s="46">
        <v>5313.2690000000002</v>
      </c>
      <c r="BW197" s="46">
        <v>5285.8519999999999</v>
      </c>
      <c r="BX197" s="46">
        <v>5258.0839999999998</v>
      </c>
      <c r="BY197" s="46">
        <v>5230.085</v>
      </c>
      <c r="BZ197" s="46">
        <v>5201.9629999999997</v>
      </c>
      <c r="CA197" s="46">
        <v>5173.7809999999999</v>
      </c>
      <c r="CB197" s="46">
        <v>5145.5810000000001</v>
      </c>
      <c r="CC197" s="46">
        <v>5117.4359999999997</v>
      </c>
      <c r="CD197" s="46">
        <v>5089.3999999999996</v>
      </c>
      <c r="CE197" s="46">
        <v>5061.5159999999996</v>
      </c>
      <c r="CF197" s="46">
        <v>5033.8469999999998</v>
      </c>
      <c r="CG197" s="46">
        <v>5006.4129999999996</v>
      </c>
      <c r="CH197" s="46">
        <v>4979.26</v>
      </c>
      <c r="CI197" s="46">
        <v>4952.3819999999996</v>
      </c>
      <c r="CJ197" s="46">
        <v>4925.8249999999998</v>
      </c>
      <c r="CK197" s="46">
        <v>4899.5839999999998</v>
      </c>
      <c r="CL197" s="46">
        <v>4873.6840000000002</v>
      </c>
      <c r="CM197" s="46">
        <v>4848.1080000000002</v>
      </c>
      <c r="CN197" s="46">
        <v>4822.8720000000003</v>
      </c>
      <c r="CO197" s="46">
        <v>4797.9690000000001</v>
      </c>
    </row>
    <row r="198" spans="1:93" ht="11.5" x14ac:dyDescent="0.25">
      <c r="A198" s="42">
        <v>181</v>
      </c>
      <c r="B198" s="43" t="s">
        <v>585</v>
      </c>
      <c r="C198" s="64" t="s">
        <v>79</v>
      </c>
      <c r="D198" s="45"/>
      <c r="E198" s="45">
        <v>222</v>
      </c>
      <c r="F198" s="43" t="s">
        <v>635</v>
      </c>
      <c r="G198" s="45">
        <v>916</v>
      </c>
      <c r="H198" s="73">
        <v>6325.1210000000001</v>
      </c>
      <c r="I198" s="73">
        <v>6356.1369999999997</v>
      </c>
      <c r="J198" s="73">
        <v>6388.1239999999998</v>
      </c>
      <c r="K198" s="73">
        <v>6420.74</v>
      </c>
      <c r="L198" s="73">
        <v>6453.55</v>
      </c>
      <c r="M198" s="73">
        <v>6486.201</v>
      </c>
      <c r="N198" s="46">
        <v>6518.5</v>
      </c>
      <c r="O198" s="46">
        <v>6550.3959999999997</v>
      </c>
      <c r="P198" s="46">
        <v>6581.79</v>
      </c>
      <c r="Q198" s="46">
        <v>6612.6620000000003</v>
      </c>
      <c r="R198" s="46">
        <v>6642.9340000000002</v>
      </c>
      <c r="S198" s="46">
        <v>6672.55</v>
      </c>
      <c r="T198" s="46">
        <v>6701.3459999999995</v>
      </c>
      <c r="U198" s="46">
        <v>6728.924</v>
      </c>
      <c r="V198" s="46">
        <v>6754.7839999999997</v>
      </c>
      <c r="W198" s="46">
        <v>6778.5919999999996</v>
      </c>
      <c r="X198" s="46">
        <v>6800.1130000000003</v>
      </c>
      <c r="Y198" s="46">
        <v>6819.4319999999998</v>
      </c>
      <c r="Z198" s="46">
        <v>6836.973</v>
      </c>
      <c r="AA198" s="46">
        <v>6853.2910000000002</v>
      </c>
      <c r="AB198" s="46">
        <v>6868.8040000000001</v>
      </c>
      <c r="AC198" s="46">
        <v>6883.6450000000004</v>
      </c>
      <c r="AD198" s="46">
        <v>6897.6379999999999</v>
      </c>
      <c r="AE198" s="46">
        <v>6910.5069999999996</v>
      </c>
      <c r="AF198" s="46">
        <v>6921.8909999999996</v>
      </c>
      <c r="AG198" s="46">
        <v>6931.4960000000001</v>
      </c>
      <c r="AH198" s="46">
        <v>6939.25</v>
      </c>
      <c r="AI198" s="46">
        <v>6945.232</v>
      </c>
      <c r="AJ198" s="46">
        <v>6949.5209999999997</v>
      </c>
      <c r="AK198" s="46">
        <v>6952.232</v>
      </c>
      <c r="AL198" s="46">
        <v>6953.4430000000002</v>
      </c>
      <c r="AM198" s="46">
        <v>6953.1909999999998</v>
      </c>
      <c r="AN198" s="46">
        <v>6951.3950000000004</v>
      </c>
      <c r="AO198" s="46">
        <v>6948.0780000000004</v>
      </c>
      <c r="AP198" s="46">
        <v>6943.2039999999997</v>
      </c>
      <c r="AQ198" s="46">
        <v>6936.7920000000004</v>
      </c>
      <c r="AR198" s="46">
        <v>6928.8140000000003</v>
      </c>
      <c r="AS198" s="46">
        <v>6919.2849999999999</v>
      </c>
      <c r="AT198" s="46">
        <v>6908.1930000000002</v>
      </c>
      <c r="AU198" s="46">
        <v>6895.5060000000003</v>
      </c>
      <c r="AV198" s="46">
        <v>6881.2179999999998</v>
      </c>
      <c r="AW198" s="46">
        <v>6865.3310000000001</v>
      </c>
      <c r="AX198" s="46">
        <v>6847.848</v>
      </c>
      <c r="AY198" s="46">
        <v>6828.7479999999996</v>
      </c>
      <c r="AZ198" s="46">
        <v>6808.0129999999999</v>
      </c>
      <c r="BA198" s="46">
        <v>6785.6719999999996</v>
      </c>
      <c r="BB198" s="46">
        <v>6761.7070000000003</v>
      </c>
      <c r="BC198" s="46">
        <v>6736.1059999999998</v>
      </c>
      <c r="BD198" s="46">
        <v>6708.893</v>
      </c>
      <c r="BE198" s="46">
        <v>6680.076</v>
      </c>
      <c r="BF198" s="46">
        <v>6649.6509999999998</v>
      </c>
      <c r="BG198" s="46">
        <v>6617.634</v>
      </c>
      <c r="BH198" s="46">
        <v>6584.0290000000005</v>
      </c>
      <c r="BI198" s="46">
        <v>6548.8249999999998</v>
      </c>
      <c r="BJ198" s="46">
        <v>6512.049</v>
      </c>
      <c r="BK198" s="46">
        <v>6473.6980000000003</v>
      </c>
      <c r="BL198" s="46">
        <v>6433.8040000000001</v>
      </c>
      <c r="BM198" s="46">
        <v>6392.3549999999996</v>
      </c>
      <c r="BN198" s="46">
        <v>6349.357</v>
      </c>
      <c r="BO198" s="46">
        <v>6304.799</v>
      </c>
      <c r="BP198" s="46">
        <v>6258.6530000000002</v>
      </c>
      <c r="BQ198" s="46">
        <v>6210.9930000000004</v>
      </c>
      <c r="BR198" s="46">
        <v>6161.8140000000003</v>
      </c>
      <c r="BS198" s="46">
        <v>6111.1580000000004</v>
      </c>
      <c r="BT198" s="46">
        <v>6059.0410000000002</v>
      </c>
      <c r="BU198" s="46">
        <v>6005.5349999999999</v>
      </c>
      <c r="BV198" s="46">
        <v>5950.6329999999998</v>
      </c>
      <c r="BW198" s="46">
        <v>5894.4430000000002</v>
      </c>
      <c r="BX198" s="46">
        <v>5837.0540000000001</v>
      </c>
      <c r="BY198" s="46">
        <v>5778.5469999999996</v>
      </c>
      <c r="BZ198" s="46">
        <v>5719.03</v>
      </c>
      <c r="CA198" s="46">
        <v>5658.5590000000002</v>
      </c>
      <c r="CB198" s="46">
        <v>5597.2309999999998</v>
      </c>
      <c r="CC198" s="46">
        <v>5535.1689999999999</v>
      </c>
      <c r="CD198" s="46">
        <v>5472.4830000000002</v>
      </c>
      <c r="CE198" s="46">
        <v>5409.3530000000001</v>
      </c>
      <c r="CF198" s="46">
        <v>5345.82</v>
      </c>
      <c r="CG198" s="46">
        <v>5281.97</v>
      </c>
      <c r="CH198" s="46">
        <v>5217.8580000000002</v>
      </c>
      <c r="CI198" s="46">
        <v>5153.5159999999996</v>
      </c>
      <c r="CJ198" s="46">
        <v>5088.9949999999999</v>
      </c>
      <c r="CK198" s="46">
        <v>5024.3540000000003</v>
      </c>
      <c r="CL198" s="46">
        <v>4959.665</v>
      </c>
      <c r="CM198" s="46">
        <v>4894.99</v>
      </c>
      <c r="CN198" s="46">
        <v>4830.4350000000004</v>
      </c>
      <c r="CO198" s="46">
        <v>4766.0789999999997</v>
      </c>
    </row>
    <row r="199" spans="1:93" ht="11.5" x14ac:dyDescent="0.25">
      <c r="A199" s="42">
        <v>182</v>
      </c>
      <c r="B199" s="43" t="s">
        <v>585</v>
      </c>
      <c r="C199" s="64" t="s">
        <v>94</v>
      </c>
      <c r="D199" s="45"/>
      <c r="E199" s="45">
        <v>320</v>
      </c>
      <c r="F199" s="43" t="s">
        <v>635</v>
      </c>
      <c r="G199" s="45">
        <v>916</v>
      </c>
      <c r="H199" s="73">
        <v>16252.424999999999</v>
      </c>
      <c r="I199" s="73">
        <v>16583.079000000002</v>
      </c>
      <c r="J199" s="73">
        <v>16914.978999999999</v>
      </c>
      <c r="K199" s="73">
        <v>17247.855</v>
      </c>
      <c r="L199" s="73">
        <v>17581.475999999999</v>
      </c>
      <c r="M199" s="73">
        <v>17915.566999999999</v>
      </c>
      <c r="N199" s="46">
        <v>18249.867999999999</v>
      </c>
      <c r="O199" s="46">
        <v>18584.043000000001</v>
      </c>
      <c r="P199" s="46">
        <v>18917.714</v>
      </c>
      <c r="Q199" s="46">
        <v>19250.478999999999</v>
      </c>
      <c r="R199" s="46">
        <v>19581.999</v>
      </c>
      <c r="S199" s="46">
        <v>19911.939999999999</v>
      </c>
      <c r="T199" s="46">
        <v>20240.100999999999</v>
      </c>
      <c r="U199" s="46">
        <v>20566.327000000001</v>
      </c>
      <c r="V199" s="46">
        <v>20890.527999999998</v>
      </c>
      <c r="W199" s="46">
        <v>21212.560000000001</v>
      </c>
      <c r="X199" s="46">
        <v>21532.281999999999</v>
      </c>
      <c r="Y199" s="46">
        <v>21849.433000000001</v>
      </c>
      <c r="Z199" s="46">
        <v>22163.681</v>
      </c>
      <c r="AA199" s="46">
        <v>22474.638999999999</v>
      </c>
      <c r="AB199" s="46">
        <v>22781.993999999999</v>
      </c>
      <c r="AC199" s="46">
        <v>23085.5</v>
      </c>
      <c r="AD199" s="46">
        <v>23385.119999999999</v>
      </c>
      <c r="AE199" s="46">
        <v>23680.894</v>
      </c>
      <c r="AF199" s="46">
        <v>23972.984</v>
      </c>
      <c r="AG199" s="46">
        <v>24261.438999999998</v>
      </c>
      <c r="AH199" s="46">
        <v>24546.223000000002</v>
      </c>
      <c r="AI199" s="46">
        <v>24827.17</v>
      </c>
      <c r="AJ199" s="46">
        <v>25104.135999999999</v>
      </c>
      <c r="AK199" s="46">
        <v>25376.955000000002</v>
      </c>
      <c r="AL199" s="46">
        <v>25645.462</v>
      </c>
      <c r="AM199" s="46">
        <v>25909.547999999999</v>
      </c>
      <c r="AN199" s="46">
        <v>26169.133999999998</v>
      </c>
      <c r="AO199" s="46">
        <v>26424.192999999999</v>
      </c>
      <c r="AP199" s="46">
        <v>26674.722000000002</v>
      </c>
      <c r="AQ199" s="46">
        <v>26920.714</v>
      </c>
      <c r="AR199" s="46">
        <v>27162.055</v>
      </c>
      <c r="AS199" s="46">
        <v>27398.580999999998</v>
      </c>
      <c r="AT199" s="46">
        <v>27630.080000000002</v>
      </c>
      <c r="AU199" s="46">
        <v>27856.304</v>
      </c>
      <c r="AV199" s="46">
        <v>28077.040000000001</v>
      </c>
      <c r="AW199" s="46">
        <v>28292.106</v>
      </c>
      <c r="AX199" s="46">
        <v>28501.4</v>
      </c>
      <c r="AY199" s="46">
        <v>28704.766</v>
      </c>
      <c r="AZ199" s="46">
        <v>28902.037</v>
      </c>
      <c r="BA199" s="46">
        <v>29093.027999999998</v>
      </c>
      <c r="BB199" s="46">
        <v>29277.651000000002</v>
      </c>
      <c r="BC199" s="46">
        <v>29455.784</v>
      </c>
      <c r="BD199" s="46">
        <v>29627.245999999999</v>
      </c>
      <c r="BE199" s="46">
        <v>29791.920999999998</v>
      </c>
      <c r="BF199" s="46">
        <v>29949.645</v>
      </c>
      <c r="BG199" s="46">
        <v>30100.365000000002</v>
      </c>
      <c r="BH199" s="46">
        <v>30244</v>
      </c>
      <c r="BI199" s="46">
        <v>30380.493999999999</v>
      </c>
      <c r="BJ199" s="46">
        <v>30509.83</v>
      </c>
      <c r="BK199" s="46">
        <v>30631.95</v>
      </c>
      <c r="BL199" s="46">
        <v>30746.844000000001</v>
      </c>
      <c r="BM199" s="46">
        <v>30854.491999999998</v>
      </c>
      <c r="BN199" s="46">
        <v>30954.951000000001</v>
      </c>
      <c r="BO199" s="46">
        <v>31048.313999999998</v>
      </c>
      <c r="BP199" s="46">
        <v>31134.644</v>
      </c>
      <c r="BQ199" s="46">
        <v>31214.012999999999</v>
      </c>
      <c r="BR199" s="46">
        <v>31286.460999999999</v>
      </c>
      <c r="BS199" s="46">
        <v>31351.93</v>
      </c>
      <c r="BT199" s="46">
        <v>31410.339</v>
      </c>
      <c r="BU199" s="46">
        <v>31461.686000000002</v>
      </c>
      <c r="BV199" s="46">
        <v>31506.007000000001</v>
      </c>
      <c r="BW199" s="46">
        <v>31543.451000000001</v>
      </c>
      <c r="BX199" s="46">
        <v>31574.291000000001</v>
      </c>
      <c r="BY199" s="46">
        <v>31598.884999999998</v>
      </c>
      <c r="BZ199" s="46">
        <v>31617.503000000001</v>
      </c>
      <c r="CA199" s="46">
        <v>31630.368999999999</v>
      </c>
      <c r="CB199" s="46">
        <v>31637.563999999998</v>
      </c>
      <c r="CC199" s="46">
        <v>31639.111000000001</v>
      </c>
      <c r="CD199" s="46">
        <v>31634.991999999998</v>
      </c>
      <c r="CE199" s="46">
        <v>31625.260999999999</v>
      </c>
      <c r="CF199" s="46">
        <v>31610.05</v>
      </c>
      <c r="CG199" s="46">
        <v>31589.588</v>
      </c>
      <c r="CH199" s="46">
        <v>31564.179</v>
      </c>
      <c r="CI199" s="46">
        <v>31534.094000000001</v>
      </c>
      <c r="CJ199" s="46">
        <v>31499.673999999999</v>
      </c>
      <c r="CK199" s="46">
        <v>31461.147000000001</v>
      </c>
      <c r="CL199" s="46">
        <v>31418.739000000001</v>
      </c>
      <c r="CM199" s="46">
        <v>31372.66</v>
      </c>
      <c r="CN199" s="46">
        <v>31323.065999999999</v>
      </c>
      <c r="CO199" s="46">
        <v>31270.073</v>
      </c>
    </row>
    <row r="200" spans="1:93" ht="11.5" x14ac:dyDescent="0.25">
      <c r="A200" s="42">
        <v>183</v>
      </c>
      <c r="B200" s="43" t="s">
        <v>585</v>
      </c>
      <c r="C200" s="64" t="s">
        <v>100</v>
      </c>
      <c r="D200" s="45"/>
      <c r="E200" s="45">
        <v>340</v>
      </c>
      <c r="F200" s="43" t="s">
        <v>635</v>
      </c>
      <c r="G200" s="45">
        <v>916</v>
      </c>
      <c r="H200" s="73">
        <v>9112.9040000000005</v>
      </c>
      <c r="I200" s="73">
        <v>9270.7939999999999</v>
      </c>
      <c r="J200" s="73">
        <v>9429.0159999999996</v>
      </c>
      <c r="K200" s="73">
        <v>9587.5229999999992</v>
      </c>
      <c r="L200" s="73">
        <v>9746.1149999999998</v>
      </c>
      <c r="M200" s="73">
        <v>9904.6080000000002</v>
      </c>
      <c r="N200" s="46">
        <v>10062.994000000001</v>
      </c>
      <c r="O200" s="46">
        <v>10221.255999999999</v>
      </c>
      <c r="P200" s="46">
        <v>10379.103999999999</v>
      </c>
      <c r="Q200" s="46">
        <v>10536.194</v>
      </c>
      <c r="R200" s="46">
        <v>10692.205</v>
      </c>
      <c r="S200" s="46">
        <v>10846.964</v>
      </c>
      <c r="T200" s="46">
        <v>11000.358</v>
      </c>
      <c r="U200" s="46">
        <v>11152.067999999999</v>
      </c>
      <c r="V200" s="46">
        <v>11301.787</v>
      </c>
      <c r="W200" s="46">
        <v>11449.245999999999</v>
      </c>
      <c r="X200" s="46">
        <v>11594.243</v>
      </c>
      <c r="Y200" s="46">
        <v>11736.709000000001</v>
      </c>
      <c r="Z200" s="46">
        <v>11876.566000000001</v>
      </c>
      <c r="AA200" s="46">
        <v>12013.84</v>
      </c>
      <c r="AB200" s="46">
        <v>12148.486999999999</v>
      </c>
      <c r="AC200" s="46">
        <v>12280.460999999999</v>
      </c>
      <c r="AD200" s="46">
        <v>12409.677</v>
      </c>
      <c r="AE200" s="46">
        <v>12536.084999999999</v>
      </c>
      <c r="AF200" s="46">
        <v>12659.656999999999</v>
      </c>
      <c r="AG200" s="46">
        <v>12780.362999999999</v>
      </c>
      <c r="AH200" s="46">
        <v>12898.151</v>
      </c>
      <c r="AI200" s="46">
        <v>13012.996999999999</v>
      </c>
      <c r="AJ200" s="46">
        <v>13124.968000000001</v>
      </c>
      <c r="AK200" s="46">
        <v>13234.179</v>
      </c>
      <c r="AL200" s="46">
        <v>13340.68</v>
      </c>
      <c r="AM200" s="46">
        <v>13444.503000000001</v>
      </c>
      <c r="AN200" s="46">
        <v>13545.540999999999</v>
      </c>
      <c r="AO200" s="46">
        <v>13643.716</v>
      </c>
      <c r="AP200" s="46">
        <v>13738.838</v>
      </c>
      <c r="AQ200" s="46">
        <v>13830.802</v>
      </c>
      <c r="AR200" s="46">
        <v>13919.509</v>
      </c>
      <c r="AS200" s="46">
        <v>14004.987999999999</v>
      </c>
      <c r="AT200" s="46">
        <v>14087.263999999999</v>
      </c>
      <c r="AU200" s="46">
        <v>14166.404</v>
      </c>
      <c r="AV200" s="46">
        <v>14242.459000000001</v>
      </c>
      <c r="AW200" s="46">
        <v>14315.419</v>
      </c>
      <c r="AX200" s="46">
        <v>14385.215</v>
      </c>
      <c r="AY200" s="46">
        <v>14451.749</v>
      </c>
      <c r="AZ200" s="46">
        <v>14514.879000000001</v>
      </c>
      <c r="BA200" s="46">
        <v>14574.528</v>
      </c>
      <c r="BB200" s="46">
        <v>14630.62</v>
      </c>
      <c r="BC200" s="46">
        <v>14683.162</v>
      </c>
      <c r="BD200" s="46">
        <v>14732.174999999999</v>
      </c>
      <c r="BE200" s="46">
        <v>14777.704</v>
      </c>
      <c r="BF200" s="46">
        <v>14819.745000000001</v>
      </c>
      <c r="BG200" s="46">
        <v>14858.33</v>
      </c>
      <c r="BH200" s="46">
        <v>14893.421</v>
      </c>
      <c r="BI200" s="46">
        <v>14924.957</v>
      </c>
      <c r="BJ200" s="46">
        <v>14952.826999999999</v>
      </c>
      <c r="BK200" s="46">
        <v>14976.986000000001</v>
      </c>
      <c r="BL200" s="46">
        <v>14997.433000000001</v>
      </c>
      <c r="BM200" s="46">
        <v>15014.192999999999</v>
      </c>
      <c r="BN200" s="46">
        <v>15027.374</v>
      </c>
      <c r="BO200" s="46">
        <v>15037.107</v>
      </c>
      <c r="BP200" s="46">
        <v>15043.486999999999</v>
      </c>
      <c r="BQ200" s="46">
        <v>15046.588</v>
      </c>
      <c r="BR200" s="46">
        <v>15046.437</v>
      </c>
      <c r="BS200" s="46">
        <v>15043.056</v>
      </c>
      <c r="BT200" s="46">
        <v>15036.486999999999</v>
      </c>
      <c r="BU200" s="46">
        <v>15026.74</v>
      </c>
      <c r="BV200" s="46">
        <v>15013.880999999999</v>
      </c>
      <c r="BW200" s="46">
        <v>14998.022999999999</v>
      </c>
      <c r="BX200" s="46">
        <v>14979.254999999999</v>
      </c>
      <c r="BY200" s="46">
        <v>14957.695</v>
      </c>
      <c r="BZ200" s="46">
        <v>14933.445</v>
      </c>
      <c r="CA200" s="46">
        <v>14906.623</v>
      </c>
      <c r="CB200" s="46">
        <v>14877.3</v>
      </c>
      <c r="CC200" s="46">
        <v>14845.614</v>
      </c>
      <c r="CD200" s="46">
        <v>14811.65</v>
      </c>
      <c r="CE200" s="46">
        <v>14775.54</v>
      </c>
      <c r="CF200" s="46">
        <v>14737.368</v>
      </c>
      <c r="CG200" s="46">
        <v>14697.307000000001</v>
      </c>
      <c r="CH200" s="46">
        <v>14655.477000000001</v>
      </c>
      <c r="CI200" s="46">
        <v>14612.01</v>
      </c>
      <c r="CJ200" s="46">
        <v>14567.049000000001</v>
      </c>
      <c r="CK200" s="46">
        <v>14520.778</v>
      </c>
      <c r="CL200" s="46">
        <v>14473.297</v>
      </c>
      <c r="CM200" s="46">
        <v>14424.795</v>
      </c>
      <c r="CN200" s="46">
        <v>14375.411</v>
      </c>
      <c r="CO200" s="46">
        <v>14325.308999999999</v>
      </c>
    </row>
    <row r="201" spans="1:93" ht="11.5" x14ac:dyDescent="0.25">
      <c r="A201" s="42">
        <v>184</v>
      </c>
      <c r="B201" s="43" t="s">
        <v>585</v>
      </c>
      <c r="C201" s="64" t="s">
        <v>138</v>
      </c>
      <c r="D201" s="45"/>
      <c r="E201" s="45">
        <v>484</v>
      </c>
      <c r="F201" s="43" t="s">
        <v>635</v>
      </c>
      <c r="G201" s="45">
        <v>916</v>
      </c>
      <c r="H201" s="73">
        <v>121858.251</v>
      </c>
      <c r="I201" s="73">
        <v>123333.379</v>
      </c>
      <c r="J201" s="73">
        <v>124777.326</v>
      </c>
      <c r="K201" s="73">
        <v>126190.78200000001</v>
      </c>
      <c r="L201" s="73">
        <v>127575.52899999999</v>
      </c>
      <c r="M201" s="73">
        <v>128932.753</v>
      </c>
      <c r="N201" s="46">
        <v>130262.22</v>
      </c>
      <c r="O201" s="46">
        <v>131562.77499999999</v>
      </c>
      <c r="P201" s="46">
        <v>132833.76800000001</v>
      </c>
      <c r="Q201" s="46">
        <v>134074.37899999999</v>
      </c>
      <c r="R201" s="46">
        <v>135284.06400000001</v>
      </c>
      <c r="S201" s="46">
        <v>136462.07699999999</v>
      </c>
      <c r="T201" s="46">
        <v>137608.57399999999</v>
      </c>
      <c r="U201" s="46">
        <v>138725.06599999999</v>
      </c>
      <c r="V201" s="46">
        <v>139813.70000000001</v>
      </c>
      <c r="W201" s="46">
        <v>140875.76300000001</v>
      </c>
      <c r="X201" s="46">
        <v>141911.81299999999</v>
      </c>
      <c r="Y201" s="46">
        <v>142920.64499999999</v>
      </c>
      <c r="Z201" s="46">
        <v>143899.67499999999</v>
      </c>
      <c r="AA201" s="46">
        <v>144845.37400000001</v>
      </c>
      <c r="AB201" s="46">
        <v>145755.08799999999</v>
      </c>
      <c r="AC201" s="46">
        <v>146627.85699999999</v>
      </c>
      <c r="AD201" s="46">
        <v>147464.087</v>
      </c>
      <c r="AE201" s="46">
        <v>148264.12400000001</v>
      </c>
      <c r="AF201" s="46">
        <v>149028.87899999999</v>
      </c>
      <c r="AG201" s="46">
        <v>149759.03</v>
      </c>
      <c r="AH201" s="46">
        <v>150454.446</v>
      </c>
      <c r="AI201" s="46">
        <v>151114.75399999999</v>
      </c>
      <c r="AJ201" s="46">
        <v>151740.13200000001</v>
      </c>
      <c r="AK201" s="46">
        <v>152330.83100000001</v>
      </c>
      <c r="AL201" s="46">
        <v>152887.033</v>
      </c>
      <c r="AM201" s="46">
        <v>153408.99799999999</v>
      </c>
      <c r="AN201" s="46">
        <v>153896.747</v>
      </c>
      <c r="AO201" s="46">
        <v>154349.943</v>
      </c>
      <c r="AP201" s="46">
        <v>154768.04300000001</v>
      </c>
      <c r="AQ201" s="46">
        <v>155150.81400000001</v>
      </c>
      <c r="AR201" s="46">
        <v>155498.389</v>
      </c>
      <c r="AS201" s="46">
        <v>155811.27600000001</v>
      </c>
      <c r="AT201" s="46">
        <v>156090.20800000001</v>
      </c>
      <c r="AU201" s="46">
        <v>156336.1</v>
      </c>
      <c r="AV201" s="46">
        <v>156549.788</v>
      </c>
      <c r="AW201" s="46">
        <v>156731.747</v>
      </c>
      <c r="AX201" s="46">
        <v>156882.44699999999</v>
      </c>
      <c r="AY201" s="46">
        <v>157002.774</v>
      </c>
      <c r="AZ201" s="46">
        <v>157093.76800000001</v>
      </c>
      <c r="BA201" s="46">
        <v>157156.26500000001</v>
      </c>
      <c r="BB201" s="46">
        <v>157190.94</v>
      </c>
      <c r="BC201" s="46">
        <v>157198.226</v>
      </c>
      <c r="BD201" s="46">
        <v>157178.505</v>
      </c>
      <c r="BE201" s="46">
        <v>157132.03099999999</v>
      </c>
      <c r="BF201" s="46">
        <v>157059.12</v>
      </c>
      <c r="BG201" s="46">
        <v>156960.245</v>
      </c>
      <c r="BH201" s="46">
        <v>156835.94699999999</v>
      </c>
      <c r="BI201" s="46">
        <v>156686.636</v>
      </c>
      <c r="BJ201" s="46">
        <v>156512.671</v>
      </c>
      <c r="BK201" s="46">
        <v>156314.489</v>
      </c>
      <c r="BL201" s="46">
        <v>156092.43</v>
      </c>
      <c r="BM201" s="46">
        <v>155846.973</v>
      </c>
      <c r="BN201" s="46">
        <v>155578.712</v>
      </c>
      <c r="BO201" s="46">
        <v>155288.34</v>
      </c>
      <c r="BP201" s="46">
        <v>154976.41899999999</v>
      </c>
      <c r="BQ201" s="46">
        <v>154643.52600000001</v>
      </c>
      <c r="BR201" s="46">
        <v>154289.973</v>
      </c>
      <c r="BS201" s="46">
        <v>153915.69</v>
      </c>
      <c r="BT201" s="46">
        <v>153520.44099999999</v>
      </c>
      <c r="BU201" s="46">
        <v>153104.19899999999</v>
      </c>
      <c r="BV201" s="46">
        <v>152667.367</v>
      </c>
      <c r="BW201" s="46">
        <v>152210.62299999999</v>
      </c>
      <c r="BX201" s="46">
        <v>151734.64199999999</v>
      </c>
      <c r="BY201" s="46">
        <v>151240.22899999999</v>
      </c>
      <c r="BZ201" s="46">
        <v>150728.18799999999</v>
      </c>
      <c r="CA201" s="46">
        <v>150199.16899999999</v>
      </c>
      <c r="CB201" s="46">
        <v>149653.92300000001</v>
      </c>
      <c r="CC201" s="46">
        <v>149093.31200000001</v>
      </c>
      <c r="CD201" s="46">
        <v>148518.32</v>
      </c>
      <c r="CE201" s="46">
        <v>147929.92000000001</v>
      </c>
      <c r="CF201" s="46">
        <v>147328.99400000001</v>
      </c>
      <c r="CG201" s="46">
        <v>146716.46100000001</v>
      </c>
      <c r="CH201" s="46">
        <v>146093.16899999999</v>
      </c>
      <c r="CI201" s="46">
        <v>145460.00599999999</v>
      </c>
      <c r="CJ201" s="46">
        <v>144817.90599999999</v>
      </c>
      <c r="CK201" s="46">
        <v>144167.84599999999</v>
      </c>
      <c r="CL201" s="46">
        <v>143510.89300000001</v>
      </c>
      <c r="CM201" s="46">
        <v>142848.136</v>
      </c>
      <c r="CN201" s="46">
        <v>142180.73699999999</v>
      </c>
      <c r="CO201" s="46">
        <v>141509.94200000001</v>
      </c>
    </row>
    <row r="202" spans="1:93" ht="11.5" x14ac:dyDescent="0.25">
      <c r="A202" s="42">
        <v>185</v>
      </c>
      <c r="B202" s="43" t="s">
        <v>585</v>
      </c>
      <c r="C202" s="64" t="s">
        <v>151</v>
      </c>
      <c r="D202" s="45"/>
      <c r="E202" s="45">
        <v>558</v>
      </c>
      <c r="F202" s="43" t="s">
        <v>635</v>
      </c>
      <c r="G202" s="45">
        <v>916</v>
      </c>
      <c r="H202" s="73">
        <v>6223.2340000000004</v>
      </c>
      <c r="I202" s="73">
        <v>6303.97</v>
      </c>
      <c r="J202" s="73">
        <v>6384.8429999999998</v>
      </c>
      <c r="K202" s="73">
        <v>6465.5020000000004</v>
      </c>
      <c r="L202" s="73">
        <v>6545.5029999999997</v>
      </c>
      <c r="M202" s="73">
        <v>6624.5540000000001</v>
      </c>
      <c r="N202" s="46">
        <v>6702.3789999999999</v>
      </c>
      <c r="O202" s="46">
        <v>6779.0959999999995</v>
      </c>
      <c r="P202" s="46">
        <v>6855.1779999999999</v>
      </c>
      <c r="Q202" s="46">
        <v>6931.3249999999998</v>
      </c>
      <c r="R202" s="46">
        <v>7008.0060000000003</v>
      </c>
      <c r="S202" s="46">
        <v>7085.3580000000002</v>
      </c>
      <c r="T202" s="46">
        <v>7163.0950000000003</v>
      </c>
      <c r="U202" s="46">
        <v>7240.598</v>
      </c>
      <c r="V202" s="46">
        <v>7317.0659999999998</v>
      </c>
      <c r="W202" s="46">
        <v>7391.8810000000003</v>
      </c>
      <c r="X202" s="46">
        <v>7464.8149999999996</v>
      </c>
      <c r="Y202" s="46">
        <v>7535.9480000000003</v>
      </c>
      <c r="Z202" s="46">
        <v>7605.3609999999999</v>
      </c>
      <c r="AA202" s="46">
        <v>7673.2539999999999</v>
      </c>
      <c r="AB202" s="46">
        <v>7739.7309999999998</v>
      </c>
      <c r="AC202" s="46">
        <v>7804.7629999999999</v>
      </c>
      <c r="AD202" s="46">
        <v>7868.2169999999996</v>
      </c>
      <c r="AE202" s="46">
        <v>7930.0529999999999</v>
      </c>
      <c r="AF202" s="46">
        <v>7990.2470000000003</v>
      </c>
      <c r="AG202" s="46">
        <v>8048.7479999999996</v>
      </c>
      <c r="AH202" s="46">
        <v>8105.5249999999996</v>
      </c>
      <c r="AI202" s="46">
        <v>8160.5510000000004</v>
      </c>
      <c r="AJ202" s="46">
        <v>8213.7630000000008</v>
      </c>
      <c r="AK202" s="46">
        <v>8265.08</v>
      </c>
      <c r="AL202" s="46">
        <v>8314.4490000000005</v>
      </c>
      <c r="AM202" s="46">
        <v>8361.848</v>
      </c>
      <c r="AN202" s="46">
        <v>8407.2450000000008</v>
      </c>
      <c r="AO202" s="46">
        <v>8450.6059999999998</v>
      </c>
      <c r="AP202" s="46">
        <v>8491.8829999999998</v>
      </c>
      <c r="AQ202" s="46">
        <v>8531.0450000000001</v>
      </c>
      <c r="AR202" s="46">
        <v>8568.0609999999997</v>
      </c>
      <c r="AS202" s="46">
        <v>8602.9390000000003</v>
      </c>
      <c r="AT202" s="46">
        <v>8635.6849999999995</v>
      </c>
      <c r="AU202" s="46">
        <v>8666.35</v>
      </c>
      <c r="AV202" s="46">
        <v>8694.9719999999998</v>
      </c>
      <c r="AW202" s="46">
        <v>8721.5509999999995</v>
      </c>
      <c r="AX202" s="46">
        <v>8746.09</v>
      </c>
      <c r="AY202" s="46">
        <v>8768.5419999999995</v>
      </c>
      <c r="AZ202" s="46">
        <v>8788.9089999999997</v>
      </c>
      <c r="BA202" s="46">
        <v>8807.152</v>
      </c>
      <c r="BB202" s="46">
        <v>8823.2810000000009</v>
      </c>
      <c r="BC202" s="46">
        <v>8837.3130000000001</v>
      </c>
      <c r="BD202" s="46">
        <v>8849.2379999999994</v>
      </c>
      <c r="BE202" s="46">
        <v>8859.0570000000007</v>
      </c>
      <c r="BF202" s="46">
        <v>8866.7890000000007</v>
      </c>
      <c r="BG202" s="46">
        <v>8872.4339999999993</v>
      </c>
      <c r="BH202" s="46">
        <v>8876.0239999999994</v>
      </c>
      <c r="BI202" s="46">
        <v>8877.5589999999993</v>
      </c>
      <c r="BJ202" s="46">
        <v>8877.0669999999991</v>
      </c>
      <c r="BK202" s="46">
        <v>8874.5730000000003</v>
      </c>
      <c r="BL202" s="46">
        <v>8870.0939999999991</v>
      </c>
      <c r="BM202" s="46">
        <v>8863.6910000000007</v>
      </c>
      <c r="BN202" s="46">
        <v>8855.3909999999996</v>
      </c>
      <c r="BO202" s="46">
        <v>8845.2970000000005</v>
      </c>
      <c r="BP202" s="46">
        <v>8833.4380000000001</v>
      </c>
      <c r="BQ202" s="46">
        <v>8819.8700000000008</v>
      </c>
      <c r="BR202" s="46">
        <v>8804.643</v>
      </c>
      <c r="BS202" s="46">
        <v>8787.8320000000003</v>
      </c>
      <c r="BT202" s="46">
        <v>8769.5110000000004</v>
      </c>
      <c r="BU202" s="46">
        <v>8749.7209999999995</v>
      </c>
      <c r="BV202" s="46">
        <v>8728.5339999999997</v>
      </c>
      <c r="BW202" s="46">
        <v>8706.0059999999994</v>
      </c>
      <c r="BX202" s="46">
        <v>8682.2060000000001</v>
      </c>
      <c r="BY202" s="46">
        <v>8657.2279999999992</v>
      </c>
      <c r="BZ202" s="46">
        <v>8631.1389999999992</v>
      </c>
      <c r="CA202" s="46">
        <v>8603.9969999999994</v>
      </c>
      <c r="CB202" s="46">
        <v>8575.8490000000002</v>
      </c>
      <c r="CC202" s="46">
        <v>8546.6849999999995</v>
      </c>
      <c r="CD202" s="46">
        <v>8516.5049999999992</v>
      </c>
      <c r="CE202" s="46">
        <v>8485.3330000000005</v>
      </c>
      <c r="CF202" s="46">
        <v>8453.1710000000003</v>
      </c>
      <c r="CG202" s="46">
        <v>8420.0499999999993</v>
      </c>
      <c r="CH202" s="46">
        <v>8386.009</v>
      </c>
      <c r="CI202" s="46">
        <v>8351.1039999999994</v>
      </c>
      <c r="CJ202" s="46">
        <v>8315.3639999999996</v>
      </c>
      <c r="CK202" s="46">
        <v>8278.7929999999997</v>
      </c>
      <c r="CL202" s="46">
        <v>8241.4240000000009</v>
      </c>
      <c r="CM202" s="46">
        <v>8203.2389999999996</v>
      </c>
      <c r="CN202" s="46">
        <v>8164.241</v>
      </c>
      <c r="CO202" s="46">
        <v>8124.4049999999997</v>
      </c>
    </row>
    <row r="203" spans="1:93" ht="11.5" x14ac:dyDescent="0.25">
      <c r="A203" s="42">
        <v>186</v>
      </c>
      <c r="B203" s="43" t="s">
        <v>585</v>
      </c>
      <c r="C203" s="64" t="s">
        <v>159</v>
      </c>
      <c r="D203" s="45"/>
      <c r="E203" s="45">
        <v>591</v>
      </c>
      <c r="F203" s="43" t="s">
        <v>635</v>
      </c>
      <c r="G203" s="45">
        <v>916</v>
      </c>
      <c r="H203" s="73">
        <v>3968.49</v>
      </c>
      <c r="I203" s="73">
        <v>4037.0729999999999</v>
      </c>
      <c r="J203" s="73">
        <v>4106.7640000000001</v>
      </c>
      <c r="K203" s="73">
        <v>4176.8680000000004</v>
      </c>
      <c r="L203" s="73">
        <v>4246.4399999999996</v>
      </c>
      <c r="M203" s="73">
        <v>4314.768</v>
      </c>
      <c r="N203" s="46">
        <v>4381.5829999999996</v>
      </c>
      <c r="O203" s="46">
        <v>4446.9570000000003</v>
      </c>
      <c r="P203" s="46">
        <v>4510.97</v>
      </c>
      <c r="Q203" s="46">
        <v>4573.7650000000003</v>
      </c>
      <c r="R203" s="46">
        <v>4635.4979999999996</v>
      </c>
      <c r="S203" s="46">
        <v>4696.0929999999998</v>
      </c>
      <c r="T203" s="46">
        <v>4755.4840000000004</v>
      </c>
      <c r="U203" s="46">
        <v>4813.7709999999997</v>
      </c>
      <c r="V203" s="46">
        <v>4871.1049999999996</v>
      </c>
      <c r="W203" s="46">
        <v>4927.6120000000001</v>
      </c>
      <c r="X203" s="46">
        <v>4983.3320000000003</v>
      </c>
      <c r="Y203" s="46">
        <v>5038.1930000000002</v>
      </c>
      <c r="Z203" s="46">
        <v>5092.1949999999997</v>
      </c>
      <c r="AA203" s="46">
        <v>5145.2340000000004</v>
      </c>
      <c r="AB203" s="46">
        <v>5197.2780000000002</v>
      </c>
      <c r="AC203" s="46">
        <v>5248.3059999999996</v>
      </c>
      <c r="AD203" s="46">
        <v>5298.34</v>
      </c>
      <c r="AE203" s="46">
        <v>5347.3370000000004</v>
      </c>
      <c r="AF203" s="46">
        <v>5395.3180000000002</v>
      </c>
      <c r="AG203" s="46">
        <v>5442.241</v>
      </c>
      <c r="AH203" s="46">
        <v>5488.11</v>
      </c>
      <c r="AI203" s="46">
        <v>5532.9170000000004</v>
      </c>
      <c r="AJ203" s="46">
        <v>5576.6480000000001</v>
      </c>
      <c r="AK203" s="46">
        <v>5619.3339999999998</v>
      </c>
      <c r="AL203" s="46">
        <v>5660.97</v>
      </c>
      <c r="AM203" s="46">
        <v>5701.576</v>
      </c>
      <c r="AN203" s="46">
        <v>5741.11</v>
      </c>
      <c r="AO203" s="46">
        <v>5779.5450000000001</v>
      </c>
      <c r="AP203" s="46">
        <v>5816.8440000000001</v>
      </c>
      <c r="AQ203" s="46">
        <v>5852.9390000000003</v>
      </c>
      <c r="AR203" s="46">
        <v>5887.8459999999995</v>
      </c>
      <c r="AS203" s="46">
        <v>5921.567</v>
      </c>
      <c r="AT203" s="46">
        <v>5954.1279999999997</v>
      </c>
      <c r="AU203" s="46">
        <v>5985.5559999999996</v>
      </c>
      <c r="AV203" s="46">
        <v>6015.893</v>
      </c>
      <c r="AW203" s="46">
        <v>6045.1450000000004</v>
      </c>
      <c r="AX203" s="46">
        <v>6073.3209999999999</v>
      </c>
      <c r="AY203" s="46">
        <v>6100.3959999999997</v>
      </c>
      <c r="AZ203" s="46">
        <v>6126.3789999999999</v>
      </c>
      <c r="BA203" s="46">
        <v>6151.259</v>
      </c>
      <c r="BB203" s="46">
        <v>6175.0439999999999</v>
      </c>
      <c r="BC203" s="46">
        <v>6197.7539999999999</v>
      </c>
      <c r="BD203" s="46">
        <v>6219.415</v>
      </c>
      <c r="BE203" s="46">
        <v>6240.0259999999998</v>
      </c>
      <c r="BF203" s="46">
        <v>6259.6549999999997</v>
      </c>
      <c r="BG203" s="46">
        <v>6278.2839999999997</v>
      </c>
      <c r="BH203" s="46">
        <v>6295.942</v>
      </c>
      <c r="BI203" s="46">
        <v>6312.6530000000002</v>
      </c>
      <c r="BJ203" s="46">
        <v>6328.4340000000002</v>
      </c>
      <c r="BK203" s="46">
        <v>6343.326</v>
      </c>
      <c r="BL203" s="46">
        <v>6357.3379999999997</v>
      </c>
      <c r="BM203" s="46">
        <v>6370.4960000000001</v>
      </c>
      <c r="BN203" s="46">
        <v>6382.7929999999997</v>
      </c>
      <c r="BO203" s="46">
        <v>6394.2780000000002</v>
      </c>
      <c r="BP203" s="46">
        <v>6404.9610000000002</v>
      </c>
      <c r="BQ203" s="46">
        <v>6414.8729999999996</v>
      </c>
      <c r="BR203" s="46">
        <v>6423.9989999999998</v>
      </c>
      <c r="BS203" s="46">
        <v>6432.366</v>
      </c>
      <c r="BT203" s="46">
        <v>6439.9380000000001</v>
      </c>
      <c r="BU203" s="46">
        <v>6446.7359999999999</v>
      </c>
      <c r="BV203" s="46">
        <v>6452.7510000000002</v>
      </c>
      <c r="BW203" s="46">
        <v>6458.0020000000004</v>
      </c>
      <c r="BX203" s="46">
        <v>6462.5280000000002</v>
      </c>
      <c r="BY203" s="46">
        <v>6466.34</v>
      </c>
      <c r="BZ203" s="46">
        <v>6469.4920000000002</v>
      </c>
      <c r="CA203" s="46">
        <v>6471.9660000000003</v>
      </c>
      <c r="CB203" s="46">
        <v>6473.7790000000005</v>
      </c>
      <c r="CC203" s="46">
        <v>6474.951</v>
      </c>
      <c r="CD203" s="46">
        <v>6475.4610000000002</v>
      </c>
      <c r="CE203" s="46">
        <v>6475.32</v>
      </c>
      <c r="CF203" s="46">
        <v>6474.5379999999996</v>
      </c>
      <c r="CG203" s="46">
        <v>6473.1130000000003</v>
      </c>
      <c r="CH203" s="46">
        <v>6471.0739999999996</v>
      </c>
      <c r="CI203" s="46">
        <v>6468.42</v>
      </c>
      <c r="CJ203" s="46">
        <v>6465.1639999999998</v>
      </c>
      <c r="CK203" s="46">
        <v>6461.3090000000002</v>
      </c>
      <c r="CL203" s="46">
        <v>6456.8559999999998</v>
      </c>
      <c r="CM203" s="46">
        <v>6451.84</v>
      </c>
      <c r="CN203" s="46">
        <v>6446.2160000000003</v>
      </c>
      <c r="CO203" s="46">
        <v>6439.9989999999998</v>
      </c>
    </row>
    <row r="204" spans="1:93" ht="11.5" x14ac:dyDescent="0.25">
      <c r="A204" s="59">
        <v>187</v>
      </c>
      <c r="B204" s="60" t="s">
        <v>585</v>
      </c>
      <c r="C204" s="61" t="s">
        <v>687</v>
      </c>
      <c r="D204" s="62"/>
      <c r="E204" s="62">
        <v>931</v>
      </c>
      <c r="F204" s="60" t="s">
        <v>634</v>
      </c>
      <c r="G204" s="62">
        <v>1830</v>
      </c>
      <c r="H204" s="76">
        <v>412362.69</v>
      </c>
      <c r="I204" s="76">
        <v>416164.87099999998</v>
      </c>
      <c r="J204" s="76">
        <v>419903.92</v>
      </c>
      <c r="K204" s="76">
        <v>423581.098</v>
      </c>
      <c r="L204" s="76">
        <v>427199.42499999999</v>
      </c>
      <c r="M204" s="76">
        <v>430759.772</v>
      </c>
      <c r="N204" s="63">
        <v>434260.13799999998</v>
      </c>
      <c r="O204" s="63">
        <v>437694.43599999999</v>
      </c>
      <c r="P204" s="63">
        <v>441054.25799999997</v>
      </c>
      <c r="Q204" s="63">
        <v>444328.91499999998</v>
      </c>
      <c r="R204" s="63">
        <v>447509.56199999998</v>
      </c>
      <c r="S204" s="63">
        <v>450592.39299999998</v>
      </c>
      <c r="T204" s="63">
        <v>453574.739</v>
      </c>
      <c r="U204" s="63">
        <v>456450.04599999997</v>
      </c>
      <c r="V204" s="63">
        <v>459211.45</v>
      </c>
      <c r="W204" s="63">
        <v>461853.84600000002</v>
      </c>
      <c r="X204" s="63">
        <v>464373.79599999997</v>
      </c>
      <c r="Y204" s="63">
        <v>466771.00900000002</v>
      </c>
      <c r="Z204" s="63">
        <v>469047.772</v>
      </c>
      <c r="AA204" s="63">
        <v>471208.29599999997</v>
      </c>
      <c r="AB204" s="63">
        <v>473256.076</v>
      </c>
      <c r="AC204" s="63">
        <v>475191.81199999998</v>
      </c>
      <c r="AD204" s="63">
        <v>477015.50199999998</v>
      </c>
      <c r="AE204" s="63">
        <v>478729.234</v>
      </c>
      <c r="AF204" s="63">
        <v>480335.58799999999</v>
      </c>
      <c r="AG204" s="63">
        <v>481836.88799999998</v>
      </c>
      <c r="AH204" s="63">
        <v>483234.32</v>
      </c>
      <c r="AI204" s="63">
        <v>484529.429</v>
      </c>
      <c r="AJ204" s="63">
        <v>485725.00400000002</v>
      </c>
      <c r="AK204" s="63">
        <v>486824.15</v>
      </c>
      <c r="AL204" s="63">
        <v>487829.38900000002</v>
      </c>
      <c r="AM204" s="63">
        <v>488742.42200000002</v>
      </c>
      <c r="AN204" s="63">
        <v>489563.68400000001</v>
      </c>
      <c r="AO204" s="63">
        <v>490292.94199999998</v>
      </c>
      <c r="AP204" s="63">
        <v>490929.201</v>
      </c>
      <c r="AQ204" s="63">
        <v>491471.86900000001</v>
      </c>
      <c r="AR204" s="63">
        <v>491921.462</v>
      </c>
      <c r="AS204" s="63">
        <v>492278.799</v>
      </c>
      <c r="AT204" s="63">
        <v>492544.10200000001</v>
      </c>
      <c r="AU204" s="63">
        <v>492717.35700000002</v>
      </c>
      <c r="AV204" s="63">
        <v>492798.92200000002</v>
      </c>
      <c r="AW204" s="63">
        <v>492789.34</v>
      </c>
      <c r="AX204" s="63">
        <v>492689.21600000001</v>
      </c>
      <c r="AY204" s="63">
        <v>492498.69300000003</v>
      </c>
      <c r="AZ204" s="63">
        <v>492217.891</v>
      </c>
      <c r="BA204" s="63">
        <v>491847.24900000001</v>
      </c>
      <c r="BB204" s="63">
        <v>491387.72</v>
      </c>
      <c r="BC204" s="63">
        <v>490840.62599999999</v>
      </c>
      <c r="BD204" s="63">
        <v>490207.092</v>
      </c>
      <c r="BE204" s="63">
        <v>489488.48800000001</v>
      </c>
      <c r="BF204" s="63">
        <v>488686.283</v>
      </c>
      <c r="BG204" s="63">
        <v>487802.15399999998</v>
      </c>
      <c r="BH204" s="63">
        <v>486838.08100000001</v>
      </c>
      <c r="BI204" s="63">
        <v>485796.63500000001</v>
      </c>
      <c r="BJ204" s="63">
        <v>484680.62099999998</v>
      </c>
      <c r="BK204" s="63">
        <v>483492.88900000002</v>
      </c>
      <c r="BL204" s="63">
        <v>482236.17700000003</v>
      </c>
      <c r="BM204" s="63">
        <v>480912.973</v>
      </c>
      <c r="BN204" s="63">
        <v>479525.62900000002</v>
      </c>
      <c r="BO204" s="63">
        <v>478076.473</v>
      </c>
      <c r="BP204" s="63">
        <v>476568.18800000002</v>
      </c>
      <c r="BQ204" s="63">
        <v>475003.34399999998</v>
      </c>
      <c r="BR204" s="63">
        <v>473385.43900000001</v>
      </c>
      <c r="BS204" s="63">
        <v>471719.245</v>
      </c>
      <c r="BT204" s="63">
        <v>470010.234</v>
      </c>
      <c r="BU204" s="63">
        <v>468263.12300000002</v>
      </c>
      <c r="BV204" s="63">
        <v>466481.33500000002</v>
      </c>
      <c r="BW204" s="63">
        <v>464667.54800000001</v>
      </c>
      <c r="BX204" s="63">
        <v>462824.68900000001</v>
      </c>
      <c r="BY204" s="63">
        <v>460955.364</v>
      </c>
      <c r="BZ204" s="63">
        <v>459062.21</v>
      </c>
      <c r="CA204" s="63">
        <v>457147.84499999997</v>
      </c>
      <c r="CB204" s="63">
        <v>455214.89</v>
      </c>
      <c r="CC204" s="63">
        <v>453265.71</v>
      </c>
      <c r="CD204" s="63">
        <v>451302.45799999998</v>
      </c>
      <c r="CE204" s="63">
        <v>449327.158</v>
      </c>
      <c r="CF204" s="63">
        <v>447341.86499999999</v>
      </c>
      <c r="CG204" s="63">
        <v>445348.45</v>
      </c>
      <c r="CH204" s="63">
        <v>443348.772</v>
      </c>
      <c r="CI204" s="63">
        <v>441344.49</v>
      </c>
      <c r="CJ204" s="63">
        <v>439337.23499999999</v>
      </c>
      <c r="CK204" s="63">
        <v>437328.33199999999</v>
      </c>
      <c r="CL204" s="63">
        <v>435319.19500000001</v>
      </c>
      <c r="CM204" s="63">
        <v>433310.91800000001</v>
      </c>
      <c r="CN204" s="63">
        <v>431304.49800000002</v>
      </c>
      <c r="CO204" s="63">
        <v>429300.71600000001</v>
      </c>
    </row>
    <row r="205" spans="1:93" ht="11.5" x14ac:dyDescent="0.25">
      <c r="A205" s="42">
        <v>188</v>
      </c>
      <c r="B205" s="43" t="s">
        <v>585</v>
      </c>
      <c r="C205" s="64" t="s">
        <v>32</v>
      </c>
      <c r="D205" s="45"/>
      <c r="E205" s="45">
        <v>32</v>
      </c>
      <c r="F205" s="43" t="s">
        <v>635</v>
      </c>
      <c r="G205" s="45">
        <v>931</v>
      </c>
      <c r="H205" s="73">
        <v>43075.415999999997</v>
      </c>
      <c r="I205" s="73">
        <v>43508.459000000003</v>
      </c>
      <c r="J205" s="73">
        <v>43937.142999999996</v>
      </c>
      <c r="K205" s="73">
        <v>44361.15</v>
      </c>
      <c r="L205" s="73">
        <v>44780.675000000003</v>
      </c>
      <c r="M205" s="73">
        <v>45195.777000000002</v>
      </c>
      <c r="N205" s="46">
        <v>45605.822999999997</v>
      </c>
      <c r="O205" s="46">
        <v>46010.233999999997</v>
      </c>
      <c r="P205" s="46">
        <v>46409.173000000003</v>
      </c>
      <c r="Q205" s="46">
        <v>46803.050999999999</v>
      </c>
      <c r="R205" s="46">
        <v>47192.095000000001</v>
      </c>
      <c r="S205" s="46">
        <v>47576.267999999996</v>
      </c>
      <c r="T205" s="46">
        <v>47955.216</v>
      </c>
      <c r="U205" s="46">
        <v>48328.512999999999</v>
      </c>
      <c r="V205" s="46">
        <v>48695.627999999997</v>
      </c>
      <c r="W205" s="46">
        <v>49056.161999999997</v>
      </c>
      <c r="X205" s="46">
        <v>49409.894999999997</v>
      </c>
      <c r="Y205" s="46">
        <v>49756.841</v>
      </c>
      <c r="Z205" s="46">
        <v>50097.099000000002</v>
      </c>
      <c r="AA205" s="46">
        <v>50430.836000000003</v>
      </c>
      <c r="AB205" s="46">
        <v>50758.205000000002</v>
      </c>
      <c r="AC205" s="46">
        <v>51079.178</v>
      </c>
      <c r="AD205" s="46">
        <v>51393.648999999998</v>
      </c>
      <c r="AE205" s="46">
        <v>51701.498</v>
      </c>
      <c r="AF205" s="46">
        <v>52002.578000000001</v>
      </c>
      <c r="AG205" s="46">
        <v>52296.794000000002</v>
      </c>
      <c r="AH205" s="46">
        <v>52584.050999999999</v>
      </c>
      <c r="AI205" s="46">
        <v>52864.364000000001</v>
      </c>
      <c r="AJ205" s="46">
        <v>53137.881000000001</v>
      </c>
      <c r="AK205" s="46">
        <v>53404.785000000003</v>
      </c>
      <c r="AL205" s="46">
        <v>53665.205999999998</v>
      </c>
      <c r="AM205" s="46">
        <v>53919.125999999997</v>
      </c>
      <c r="AN205" s="46">
        <v>54166.413</v>
      </c>
      <c r="AO205" s="46">
        <v>54406.964999999997</v>
      </c>
      <c r="AP205" s="46">
        <v>54640.63</v>
      </c>
      <c r="AQ205" s="46">
        <v>54867.248</v>
      </c>
      <c r="AR205" s="46">
        <v>55086.767999999996</v>
      </c>
      <c r="AS205" s="46">
        <v>55299.023000000001</v>
      </c>
      <c r="AT205" s="46">
        <v>55503.792999999998</v>
      </c>
      <c r="AU205" s="46">
        <v>55700.728000000003</v>
      </c>
      <c r="AV205" s="46">
        <v>55889.565000000002</v>
      </c>
      <c r="AW205" s="46">
        <v>56070.175999999999</v>
      </c>
      <c r="AX205" s="46">
        <v>56242.481</v>
      </c>
      <c r="AY205" s="46">
        <v>56406.394</v>
      </c>
      <c r="AZ205" s="46">
        <v>56561.853000000003</v>
      </c>
      <c r="BA205" s="46">
        <v>56708.813999999998</v>
      </c>
      <c r="BB205" s="46">
        <v>56847.252999999997</v>
      </c>
      <c r="BC205" s="46">
        <v>56977.144999999997</v>
      </c>
      <c r="BD205" s="46">
        <v>57098.357000000004</v>
      </c>
      <c r="BE205" s="46">
        <v>57210.749000000003</v>
      </c>
      <c r="BF205" s="46">
        <v>57314.271000000001</v>
      </c>
      <c r="BG205" s="46">
        <v>57408.896999999997</v>
      </c>
      <c r="BH205" s="46">
        <v>57494.788</v>
      </c>
      <c r="BI205" s="46">
        <v>57572.256999999998</v>
      </c>
      <c r="BJ205" s="46">
        <v>57641.78</v>
      </c>
      <c r="BK205" s="46">
        <v>57703.703999999998</v>
      </c>
      <c r="BL205" s="46">
        <v>57758.258999999998</v>
      </c>
      <c r="BM205" s="46">
        <v>57805.534</v>
      </c>
      <c r="BN205" s="46">
        <v>57845.58</v>
      </c>
      <c r="BO205" s="46">
        <v>57878.438999999998</v>
      </c>
      <c r="BP205" s="46">
        <v>57904.133999999998</v>
      </c>
      <c r="BQ205" s="46">
        <v>57922.807000000001</v>
      </c>
      <c r="BR205" s="46">
        <v>57934.716999999997</v>
      </c>
      <c r="BS205" s="46">
        <v>57940.262999999999</v>
      </c>
      <c r="BT205" s="46">
        <v>57939.936999999998</v>
      </c>
      <c r="BU205" s="46">
        <v>57934.112999999998</v>
      </c>
      <c r="BV205" s="46">
        <v>57923.031000000003</v>
      </c>
      <c r="BW205" s="46">
        <v>57906.754000000001</v>
      </c>
      <c r="BX205" s="46">
        <v>57885.372000000003</v>
      </c>
      <c r="BY205" s="46">
        <v>57858.885999999999</v>
      </c>
      <c r="BZ205" s="46">
        <v>57827.311000000002</v>
      </c>
      <c r="CA205" s="46">
        <v>57790.790999999997</v>
      </c>
      <c r="CB205" s="46">
        <v>57749.440999999999</v>
      </c>
      <c r="CC205" s="46">
        <v>57703.288999999997</v>
      </c>
      <c r="CD205" s="46">
        <v>57652.294000000002</v>
      </c>
      <c r="CE205" s="46">
        <v>57596.459000000003</v>
      </c>
      <c r="CF205" s="46">
        <v>57535.898999999998</v>
      </c>
      <c r="CG205" s="46">
        <v>57470.722999999998</v>
      </c>
      <c r="CH205" s="46">
        <v>57401.097999999998</v>
      </c>
      <c r="CI205" s="46">
        <v>57327.216999999997</v>
      </c>
      <c r="CJ205" s="46">
        <v>57249.23</v>
      </c>
      <c r="CK205" s="46">
        <v>57167.303999999996</v>
      </c>
      <c r="CL205" s="46">
        <v>57081.572</v>
      </c>
      <c r="CM205" s="46">
        <v>56992.142</v>
      </c>
      <c r="CN205" s="46">
        <v>56899.084000000003</v>
      </c>
      <c r="CO205" s="46">
        <v>56802.493000000002</v>
      </c>
    </row>
    <row r="206" spans="1:93" ht="11.5" x14ac:dyDescent="0.25">
      <c r="A206" s="42">
        <v>189</v>
      </c>
      <c r="B206" s="43" t="s">
        <v>585</v>
      </c>
      <c r="C206" s="64" t="s">
        <v>688</v>
      </c>
      <c r="D206" s="45"/>
      <c r="E206" s="45">
        <v>68</v>
      </c>
      <c r="F206" s="43" t="s">
        <v>635</v>
      </c>
      <c r="G206" s="45">
        <v>931</v>
      </c>
      <c r="H206" s="73">
        <v>10869.732</v>
      </c>
      <c r="I206" s="73">
        <v>11031.822</v>
      </c>
      <c r="J206" s="73">
        <v>11192.852999999999</v>
      </c>
      <c r="K206" s="73">
        <v>11353.14</v>
      </c>
      <c r="L206" s="73">
        <v>11513.102000000001</v>
      </c>
      <c r="M206" s="73">
        <v>11673.029</v>
      </c>
      <c r="N206" s="46">
        <v>11832.936</v>
      </c>
      <c r="O206" s="46">
        <v>11992.647000000001</v>
      </c>
      <c r="P206" s="46">
        <v>12151.99</v>
      </c>
      <c r="Q206" s="46">
        <v>12310.678</v>
      </c>
      <c r="R206" s="46">
        <v>12468.481</v>
      </c>
      <c r="S206" s="46">
        <v>12625.334000000001</v>
      </c>
      <c r="T206" s="46">
        <v>12781.163</v>
      </c>
      <c r="U206" s="46">
        <v>12935.767</v>
      </c>
      <c r="V206" s="46">
        <v>13088.894</v>
      </c>
      <c r="W206" s="46">
        <v>13240.382</v>
      </c>
      <c r="X206" s="46">
        <v>13390.064</v>
      </c>
      <c r="Y206" s="46">
        <v>13537.888000000001</v>
      </c>
      <c r="Z206" s="46">
        <v>13683.876</v>
      </c>
      <c r="AA206" s="46">
        <v>13828.079</v>
      </c>
      <c r="AB206" s="46">
        <v>13970.508</v>
      </c>
      <c r="AC206" s="46">
        <v>14111.14</v>
      </c>
      <c r="AD206" s="46">
        <v>14249.869000000001</v>
      </c>
      <c r="AE206" s="46">
        <v>14386.538</v>
      </c>
      <c r="AF206" s="46">
        <v>14520.996999999999</v>
      </c>
      <c r="AG206" s="46">
        <v>14653.103999999999</v>
      </c>
      <c r="AH206" s="46">
        <v>14782.784</v>
      </c>
      <c r="AI206" s="46">
        <v>14910.005999999999</v>
      </c>
      <c r="AJ206" s="46">
        <v>15034.776</v>
      </c>
      <c r="AK206" s="46">
        <v>15157.173000000001</v>
      </c>
      <c r="AL206" s="46">
        <v>15277.191000000001</v>
      </c>
      <c r="AM206" s="46">
        <v>15394.833000000001</v>
      </c>
      <c r="AN206" s="46">
        <v>15510.023999999999</v>
      </c>
      <c r="AO206" s="46">
        <v>15622.647000000001</v>
      </c>
      <c r="AP206" s="46">
        <v>15732.522000000001</v>
      </c>
      <c r="AQ206" s="46">
        <v>15839.561</v>
      </c>
      <c r="AR206" s="46">
        <v>15943.668</v>
      </c>
      <c r="AS206" s="46">
        <v>16044.861999999999</v>
      </c>
      <c r="AT206" s="46">
        <v>16143.206</v>
      </c>
      <c r="AU206" s="46">
        <v>16238.85</v>
      </c>
      <c r="AV206" s="46">
        <v>16331.895</v>
      </c>
      <c r="AW206" s="46">
        <v>16422.322</v>
      </c>
      <c r="AX206" s="46">
        <v>16510.05</v>
      </c>
      <c r="AY206" s="46">
        <v>16594.954000000002</v>
      </c>
      <c r="AZ206" s="46">
        <v>16676.86</v>
      </c>
      <c r="BA206" s="46">
        <v>16755.634999999998</v>
      </c>
      <c r="BB206" s="46">
        <v>16831.219000000001</v>
      </c>
      <c r="BC206" s="46">
        <v>16903.600999999999</v>
      </c>
      <c r="BD206" s="46">
        <v>16972.746999999999</v>
      </c>
      <c r="BE206" s="46">
        <v>17038.611000000001</v>
      </c>
      <c r="BF206" s="46">
        <v>17101.166000000001</v>
      </c>
      <c r="BG206" s="46">
        <v>17160.386999999999</v>
      </c>
      <c r="BH206" s="46">
        <v>17216.254000000001</v>
      </c>
      <c r="BI206" s="46">
        <v>17268.767</v>
      </c>
      <c r="BJ206" s="46">
        <v>17317.946</v>
      </c>
      <c r="BK206" s="46">
        <v>17363.807000000001</v>
      </c>
      <c r="BL206" s="46">
        <v>17406.359</v>
      </c>
      <c r="BM206" s="46">
        <v>17445.616000000002</v>
      </c>
      <c r="BN206" s="46">
        <v>17481.598999999998</v>
      </c>
      <c r="BO206" s="46">
        <v>17514.289000000001</v>
      </c>
      <c r="BP206" s="46">
        <v>17543.727999999999</v>
      </c>
      <c r="BQ206" s="46">
        <v>17569.932000000001</v>
      </c>
      <c r="BR206" s="46">
        <v>17592.932000000001</v>
      </c>
      <c r="BS206" s="46">
        <v>17612.852999999999</v>
      </c>
      <c r="BT206" s="46">
        <v>17629.832999999999</v>
      </c>
      <c r="BU206" s="46">
        <v>17643.956999999999</v>
      </c>
      <c r="BV206" s="46">
        <v>17655.303</v>
      </c>
      <c r="BW206" s="46">
        <v>17663.911</v>
      </c>
      <c r="BX206" s="46">
        <v>17669.771000000001</v>
      </c>
      <c r="BY206" s="46">
        <v>17672.875</v>
      </c>
      <c r="BZ206" s="46">
        <v>17673.231</v>
      </c>
      <c r="CA206" s="46">
        <v>17670.86</v>
      </c>
      <c r="CB206" s="46">
        <v>17665.845000000001</v>
      </c>
      <c r="CC206" s="46">
        <v>17658.257000000001</v>
      </c>
      <c r="CD206" s="46">
        <v>17648.202000000001</v>
      </c>
      <c r="CE206" s="46">
        <v>17635.738000000001</v>
      </c>
      <c r="CF206" s="46">
        <v>17620.944</v>
      </c>
      <c r="CG206" s="46">
        <v>17603.879000000001</v>
      </c>
      <c r="CH206" s="46">
        <v>17584.558000000001</v>
      </c>
      <c r="CI206" s="46">
        <v>17563.044999999998</v>
      </c>
      <c r="CJ206" s="46">
        <v>17539.367999999999</v>
      </c>
      <c r="CK206" s="46">
        <v>17513.591</v>
      </c>
      <c r="CL206" s="46">
        <v>17485.789000000001</v>
      </c>
      <c r="CM206" s="46">
        <v>17456.021000000001</v>
      </c>
      <c r="CN206" s="46">
        <v>17424.383999999998</v>
      </c>
      <c r="CO206" s="46">
        <v>17390.955999999998</v>
      </c>
    </row>
    <row r="207" spans="1:93" ht="11.5" x14ac:dyDescent="0.25">
      <c r="A207" s="42">
        <v>190</v>
      </c>
      <c r="B207" s="43" t="s">
        <v>585</v>
      </c>
      <c r="C207" s="64" t="s">
        <v>49</v>
      </c>
      <c r="D207" s="45"/>
      <c r="E207" s="45">
        <v>76</v>
      </c>
      <c r="F207" s="43" t="s">
        <v>635</v>
      </c>
      <c r="G207" s="45">
        <v>931</v>
      </c>
      <c r="H207" s="73">
        <v>204471.75899999999</v>
      </c>
      <c r="I207" s="73">
        <v>206163.05600000001</v>
      </c>
      <c r="J207" s="73">
        <v>207833.82500000001</v>
      </c>
      <c r="K207" s="73">
        <v>209469.32</v>
      </c>
      <c r="L207" s="73">
        <v>211049.519</v>
      </c>
      <c r="M207" s="73">
        <v>212559.40900000001</v>
      </c>
      <c r="N207" s="46">
        <v>213993.44099999999</v>
      </c>
      <c r="O207" s="46">
        <v>215353.58799999999</v>
      </c>
      <c r="P207" s="46">
        <v>216641.83900000001</v>
      </c>
      <c r="Q207" s="46">
        <v>217863.03599999999</v>
      </c>
      <c r="R207" s="46">
        <v>219020.908</v>
      </c>
      <c r="S207" s="46">
        <v>220114.734</v>
      </c>
      <c r="T207" s="46">
        <v>221142.80600000001</v>
      </c>
      <c r="U207" s="46">
        <v>222106.891</v>
      </c>
      <c r="V207" s="46">
        <v>223009.378</v>
      </c>
      <c r="W207" s="46">
        <v>223852.11600000001</v>
      </c>
      <c r="X207" s="46">
        <v>224636.20699999999</v>
      </c>
      <c r="Y207" s="46">
        <v>225361.772</v>
      </c>
      <c r="Z207" s="46">
        <v>226028.56099999999</v>
      </c>
      <c r="AA207" s="46">
        <v>226635.91800000001</v>
      </c>
      <c r="AB207" s="46">
        <v>227183.587</v>
      </c>
      <c r="AC207" s="46">
        <v>227672.152</v>
      </c>
      <c r="AD207" s="46">
        <v>228102.79199999999</v>
      </c>
      <c r="AE207" s="46">
        <v>228476.58199999999</v>
      </c>
      <c r="AF207" s="46">
        <v>228794.86300000001</v>
      </c>
      <c r="AG207" s="46">
        <v>229058.886</v>
      </c>
      <c r="AH207" s="46">
        <v>229269.36300000001</v>
      </c>
      <c r="AI207" s="46">
        <v>229427.25399999999</v>
      </c>
      <c r="AJ207" s="46">
        <v>229534.38800000001</v>
      </c>
      <c r="AK207" s="46">
        <v>229592.90299999999</v>
      </c>
      <c r="AL207" s="46">
        <v>229604.52900000001</v>
      </c>
      <c r="AM207" s="46">
        <v>229570.367</v>
      </c>
      <c r="AN207" s="46">
        <v>229490.82199999999</v>
      </c>
      <c r="AO207" s="46">
        <v>229366.08499999999</v>
      </c>
      <c r="AP207" s="46">
        <v>229195.948</v>
      </c>
      <c r="AQ207" s="46">
        <v>228980.4</v>
      </c>
      <c r="AR207" s="46">
        <v>228719.986</v>
      </c>
      <c r="AS207" s="46">
        <v>228415.33300000001</v>
      </c>
      <c r="AT207" s="46">
        <v>228066.56099999999</v>
      </c>
      <c r="AU207" s="46">
        <v>227673.68</v>
      </c>
      <c r="AV207" s="46">
        <v>227236.82</v>
      </c>
      <c r="AW207" s="46">
        <v>226756.44699999999</v>
      </c>
      <c r="AX207" s="46">
        <v>226233.19500000001</v>
      </c>
      <c r="AY207" s="46">
        <v>225667.56400000001</v>
      </c>
      <c r="AZ207" s="46">
        <v>225060.16099999999</v>
      </c>
      <c r="BA207" s="46">
        <v>224411.614</v>
      </c>
      <c r="BB207" s="46">
        <v>223722.73800000001</v>
      </c>
      <c r="BC207" s="46">
        <v>222994.375</v>
      </c>
      <c r="BD207" s="46">
        <v>222227.23499999999</v>
      </c>
      <c r="BE207" s="46">
        <v>221422.133</v>
      </c>
      <c r="BF207" s="46">
        <v>220579.94699999999</v>
      </c>
      <c r="BG207" s="46">
        <v>219701.81200000001</v>
      </c>
      <c r="BH207" s="46">
        <v>218789.02900000001</v>
      </c>
      <c r="BI207" s="46">
        <v>217843.09099999999</v>
      </c>
      <c r="BJ207" s="46">
        <v>216865.679</v>
      </c>
      <c r="BK207" s="46">
        <v>215858.43900000001</v>
      </c>
      <c r="BL207" s="46">
        <v>214823.04500000001</v>
      </c>
      <c r="BM207" s="46">
        <v>213761.109</v>
      </c>
      <c r="BN207" s="46">
        <v>212674.29</v>
      </c>
      <c r="BO207" s="46">
        <v>211564.31200000001</v>
      </c>
      <c r="BP207" s="46">
        <v>210433.01199999999</v>
      </c>
      <c r="BQ207" s="46">
        <v>209282.011</v>
      </c>
      <c r="BR207" s="46">
        <v>208113.34899999999</v>
      </c>
      <c r="BS207" s="46">
        <v>206929.848</v>
      </c>
      <c r="BT207" s="46">
        <v>205734.652</v>
      </c>
      <c r="BU207" s="46">
        <v>204530.51699999999</v>
      </c>
      <c r="BV207" s="46">
        <v>203319.42199999999</v>
      </c>
      <c r="BW207" s="46">
        <v>202102.878</v>
      </c>
      <c r="BX207" s="46">
        <v>200882.481</v>
      </c>
      <c r="BY207" s="46">
        <v>199659.67499999999</v>
      </c>
      <c r="BZ207" s="46">
        <v>198435.85200000001</v>
      </c>
      <c r="CA207" s="46">
        <v>197212.40400000001</v>
      </c>
      <c r="CB207" s="46">
        <v>195990.72</v>
      </c>
      <c r="CC207" s="46">
        <v>194771.95</v>
      </c>
      <c r="CD207" s="46">
        <v>193557.17</v>
      </c>
      <c r="CE207" s="46">
        <v>192347.34</v>
      </c>
      <c r="CF207" s="46">
        <v>191143.397</v>
      </c>
      <c r="CG207" s="46">
        <v>189946.18</v>
      </c>
      <c r="CH207" s="46">
        <v>188756.443</v>
      </c>
      <c r="CI207" s="46">
        <v>187574.889</v>
      </c>
      <c r="CJ207" s="46">
        <v>186402.101</v>
      </c>
      <c r="CK207" s="46">
        <v>185238.55100000001</v>
      </c>
      <c r="CL207" s="46">
        <v>184084.62299999999</v>
      </c>
      <c r="CM207" s="46">
        <v>182940.584</v>
      </c>
      <c r="CN207" s="46">
        <v>181806.61300000001</v>
      </c>
      <c r="CO207" s="46">
        <v>180682.76199999999</v>
      </c>
    </row>
    <row r="208" spans="1:93" ht="11.5" x14ac:dyDescent="0.25">
      <c r="A208" s="42">
        <v>191</v>
      </c>
      <c r="B208" s="43" t="s">
        <v>585</v>
      </c>
      <c r="C208" s="64" t="s">
        <v>61</v>
      </c>
      <c r="D208" s="45"/>
      <c r="E208" s="45">
        <v>152</v>
      </c>
      <c r="F208" s="43" t="s">
        <v>635</v>
      </c>
      <c r="G208" s="45">
        <v>931</v>
      </c>
      <c r="H208" s="73">
        <v>17969.356</v>
      </c>
      <c r="I208" s="73">
        <v>18209.072</v>
      </c>
      <c r="J208" s="73">
        <v>18470.435000000001</v>
      </c>
      <c r="K208" s="73">
        <v>18729.166000000001</v>
      </c>
      <c r="L208" s="73">
        <v>18952.035</v>
      </c>
      <c r="M208" s="73">
        <v>19116.208999999999</v>
      </c>
      <c r="N208" s="46">
        <v>19212.362000000001</v>
      </c>
      <c r="O208" s="46">
        <v>19250.191999999999</v>
      </c>
      <c r="P208" s="46">
        <v>19249.347000000002</v>
      </c>
      <c r="Q208" s="46">
        <v>19238.996999999999</v>
      </c>
      <c r="R208" s="46">
        <v>19240.994999999999</v>
      </c>
      <c r="S208" s="46">
        <v>19260.476999999999</v>
      </c>
      <c r="T208" s="46">
        <v>19292.754000000001</v>
      </c>
      <c r="U208" s="46">
        <v>19337.990000000002</v>
      </c>
      <c r="V208" s="46">
        <v>19393.833999999999</v>
      </c>
      <c r="W208" s="46">
        <v>19458.098000000002</v>
      </c>
      <c r="X208" s="46">
        <v>19532.744999999999</v>
      </c>
      <c r="Y208" s="46">
        <v>19618.419999999998</v>
      </c>
      <c r="Z208" s="46">
        <v>19709.544000000002</v>
      </c>
      <c r="AA208" s="46">
        <v>19798.464</v>
      </c>
      <c r="AB208" s="46">
        <v>19879.425999999999</v>
      </c>
      <c r="AC208" s="46">
        <v>19950.364000000001</v>
      </c>
      <c r="AD208" s="46">
        <v>20012.198</v>
      </c>
      <c r="AE208" s="46">
        <v>20065.862000000001</v>
      </c>
      <c r="AF208" s="46">
        <v>20113.506000000001</v>
      </c>
      <c r="AG208" s="46">
        <v>20156.641</v>
      </c>
      <c r="AH208" s="46">
        <v>20195.132000000001</v>
      </c>
      <c r="AI208" s="46">
        <v>20228.161</v>
      </c>
      <c r="AJ208" s="46">
        <v>20255.949000000001</v>
      </c>
      <c r="AK208" s="46">
        <v>20278.707999999999</v>
      </c>
      <c r="AL208" s="46">
        <v>20296.684000000001</v>
      </c>
      <c r="AM208" s="46">
        <v>20309.992999999999</v>
      </c>
      <c r="AN208" s="46">
        <v>20318.734</v>
      </c>
      <c r="AO208" s="46">
        <v>20323.081999999999</v>
      </c>
      <c r="AP208" s="46">
        <v>20323.217000000001</v>
      </c>
      <c r="AQ208" s="46">
        <v>20319.303</v>
      </c>
      <c r="AR208" s="46">
        <v>20311.481</v>
      </c>
      <c r="AS208" s="46">
        <v>20299.861000000001</v>
      </c>
      <c r="AT208" s="46">
        <v>20284.458999999999</v>
      </c>
      <c r="AU208" s="46">
        <v>20265.238000000001</v>
      </c>
      <c r="AV208" s="46">
        <v>20242.216</v>
      </c>
      <c r="AW208" s="46">
        <v>20215.517</v>
      </c>
      <c r="AX208" s="46">
        <v>20185.261999999999</v>
      </c>
      <c r="AY208" s="46">
        <v>20151.681</v>
      </c>
      <c r="AZ208" s="46">
        <v>20114.941999999999</v>
      </c>
      <c r="BA208" s="46">
        <v>20075.269</v>
      </c>
      <c r="BB208" s="46">
        <v>20032.776999999998</v>
      </c>
      <c r="BC208" s="46">
        <v>19987.595000000001</v>
      </c>
      <c r="BD208" s="46">
        <v>19939.914000000001</v>
      </c>
      <c r="BE208" s="46">
        <v>19889.988000000001</v>
      </c>
      <c r="BF208" s="46">
        <v>19837.987000000001</v>
      </c>
      <c r="BG208" s="46">
        <v>19784.052</v>
      </c>
      <c r="BH208" s="46">
        <v>19728.258999999998</v>
      </c>
      <c r="BI208" s="46">
        <v>19670.662</v>
      </c>
      <c r="BJ208" s="46">
        <v>19611.278999999999</v>
      </c>
      <c r="BK208" s="46">
        <v>19550.14</v>
      </c>
      <c r="BL208" s="46">
        <v>19487.321</v>
      </c>
      <c r="BM208" s="46">
        <v>19422.937000000002</v>
      </c>
      <c r="BN208" s="46">
        <v>19356.967000000001</v>
      </c>
      <c r="BO208" s="46">
        <v>19289.382000000001</v>
      </c>
      <c r="BP208" s="46">
        <v>19220.206999999999</v>
      </c>
      <c r="BQ208" s="46">
        <v>19149.484</v>
      </c>
      <c r="BR208" s="46">
        <v>19077.326000000001</v>
      </c>
      <c r="BS208" s="46">
        <v>19003.925999999999</v>
      </c>
      <c r="BT208" s="46">
        <v>18929.477999999999</v>
      </c>
      <c r="BU208" s="46">
        <v>18854.185000000001</v>
      </c>
      <c r="BV208" s="46">
        <v>18778.156999999999</v>
      </c>
      <c r="BW208" s="46">
        <v>18701.476999999999</v>
      </c>
      <c r="BX208" s="46">
        <v>18624.243999999999</v>
      </c>
      <c r="BY208" s="46">
        <v>18546.506000000001</v>
      </c>
      <c r="BZ208" s="46">
        <v>18468.358</v>
      </c>
      <c r="CA208" s="46">
        <v>18389.882000000001</v>
      </c>
      <c r="CB208" s="46">
        <v>18311.231</v>
      </c>
      <c r="CC208" s="46">
        <v>18232.554</v>
      </c>
      <c r="CD208" s="46">
        <v>18154.034</v>
      </c>
      <c r="CE208" s="46">
        <v>18075.823</v>
      </c>
      <c r="CF208" s="46">
        <v>17998.042000000001</v>
      </c>
      <c r="CG208" s="46">
        <v>17920.795999999998</v>
      </c>
      <c r="CH208" s="46">
        <v>17844.161</v>
      </c>
      <c r="CI208" s="46">
        <v>17768.205000000002</v>
      </c>
      <c r="CJ208" s="46">
        <v>17693.044000000002</v>
      </c>
      <c r="CK208" s="46">
        <v>17618.722000000002</v>
      </c>
      <c r="CL208" s="46">
        <v>17545.368999999999</v>
      </c>
      <c r="CM208" s="46">
        <v>17473.108</v>
      </c>
      <c r="CN208" s="46">
        <v>17402.057000000001</v>
      </c>
      <c r="CO208" s="46">
        <v>17332.334999999999</v>
      </c>
    </row>
    <row r="209" spans="1:93" ht="11.5" x14ac:dyDescent="0.25">
      <c r="A209" s="42">
        <v>192</v>
      </c>
      <c r="B209" s="43" t="s">
        <v>585</v>
      </c>
      <c r="C209" s="64" t="s">
        <v>63</v>
      </c>
      <c r="D209" s="45"/>
      <c r="E209" s="45">
        <v>170</v>
      </c>
      <c r="F209" s="43" t="s">
        <v>635</v>
      </c>
      <c r="G209" s="45">
        <v>931</v>
      </c>
      <c r="H209" s="73">
        <v>47520.667000000001</v>
      </c>
      <c r="I209" s="73">
        <v>48175.048000000003</v>
      </c>
      <c r="J209" s="73">
        <v>48909.843999999997</v>
      </c>
      <c r="K209" s="73">
        <v>49661.055999999997</v>
      </c>
      <c r="L209" s="73">
        <v>50339.442999999999</v>
      </c>
      <c r="M209" s="73">
        <v>50882.883999999998</v>
      </c>
      <c r="N209" s="46">
        <v>51265.841</v>
      </c>
      <c r="O209" s="46">
        <v>51512.766000000003</v>
      </c>
      <c r="P209" s="46">
        <v>51672.845999999998</v>
      </c>
      <c r="Q209" s="46">
        <v>51819.750999999997</v>
      </c>
      <c r="R209" s="46">
        <v>52007.05</v>
      </c>
      <c r="S209" s="46">
        <v>52249.392999999996</v>
      </c>
      <c r="T209" s="46">
        <v>52530.216</v>
      </c>
      <c r="U209" s="46">
        <v>52834.563999999998</v>
      </c>
      <c r="V209" s="46">
        <v>53136.449000000001</v>
      </c>
      <c r="W209" s="46">
        <v>53416.767</v>
      </c>
      <c r="X209" s="46">
        <v>53673.635000000002</v>
      </c>
      <c r="Y209" s="46">
        <v>53914.358999999997</v>
      </c>
      <c r="Z209" s="46">
        <v>54139.351999999999</v>
      </c>
      <c r="AA209" s="46">
        <v>54350.497000000003</v>
      </c>
      <c r="AB209" s="46">
        <v>54549.152999999998</v>
      </c>
      <c r="AC209" s="46">
        <v>54734.574999999997</v>
      </c>
      <c r="AD209" s="46">
        <v>54905.504999999997</v>
      </c>
      <c r="AE209" s="46">
        <v>55062.298000000003</v>
      </c>
      <c r="AF209" s="46">
        <v>55205.637999999999</v>
      </c>
      <c r="AG209" s="46">
        <v>55336.023999999998</v>
      </c>
      <c r="AH209" s="46">
        <v>55453.519</v>
      </c>
      <c r="AI209" s="46">
        <v>55558.042000000001</v>
      </c>
      <c r="AJ209" s="46">
        <v>55649.953000000001</v>
      </c>
      <c r="AK209" s="46">
        <v>55729.574000000001</v>
      </c>
      <c r="AL209" s="46">
        <v>55797.218000000001</v>
      </c>
      <c r="AM209" s="46">
        <v>55853.123</v>
      </c>
      <c r="AN209" s="46">
        <v>55897.322999999997</v>
      </c>
      <c r="AO209" s="46">
        <v>55929.665000000001</v>
      </c>
      <c r="AP209" s="46">
        <v>55949.885999999999</v>
      </c>
      <c r="AQ209" s="46">
        <v>55957.822999999997</v>
      </c>
      <c r="AR209" s="46">
        <v>55953.485999999997</v>
      </c>
      <c r="AS209" s="46">
        <v>55937.108</v>
      </c>
      <c r="AT209" s="46">
        <v>55909.040999999997</v>
      </c>
      <c r="AU209" s="46">
        <v>55869.728000000003</v>
      </c>
      <c r="AV209" s="46">
        <v>55819.536999999997</v>
      </c>
      <c r="AW209" s="46">
        <v>55758.682000000001</v>
      </c>
      <c r="AX209" s="46">
        <v>55687.201000000001</v>
      </c>
      <c r="AY209" s="46">
        <v>55605.004000000001</v>
      </c>
      <c r="AZ209" s="46">
        <v>55511.925999999999</v>
      </c>
      <c r="BA209" s="46">
        <v>55407.875999999997</v>
      </c>
      <c r="BB209" s="46">
        <v>55292.94</v>
      </c>
      <c r="BC209" s="46">
        <v>55167.338000000003</v>
      </c>
      <c r="BD209" s="46">
        <v>55031.392</v>
      </c>
      <c r="BE209" s="46">
        <v>54885.497000000003</v>
      </c>
      <c r="BF209" s="46">
        <v>54729.955000000002</v>
      </c>
      <c r="BG209" s="46">
        <v>54565.014000000003</v>
      </c>
      <c r="BH209" s="46">
        <v>54390.752</v>
      </c>
      <c r="BI209" s="46">
        <v>54207.288999999997</v>
      </c>
      <c r="BJ209" s="46">
        <v>54014.661999999997</v>
      </c>
      <c r="BK209" s="46">
        <v>53812.957000000002</v>
      </c>
      <c r="BL209" s="46">
        <v>53602.381999999998</v>
      </c>
      <c r="BM209" s="46">
        <v>53383.207000000002</v>
      </c>
      <c r="BN209" s="46">
        <v>53155.55</v>
      </c>
      <c r="BO209" s="46">
        <v>52919.572999999997</v>
      </c>
      <c r="BP209" s="46">
        <v>52675.457999999999</v>
      </c>
      <c r="BQ209" s="46">
        <v>52423.482000000004</v>
      </c>
      <c r="BR209" s="46">
        <v>52164.008000000002</v>
      </c>
      <c r="BS209" s="46">
        <v>51897.387000000002</v>
      </c>
      <c r="BT209" s="46">
        <v>51624.021000000001</v>
      </c>
      <c r="BU209" s="46">
        <v>51344.351999999999</v>
      </c>
      <c r="BV209" s="46">
        <v>51058.720999999998</v>
      </c>
      <c r="BW209" s="46">
        <v>50767.652999999998</v>
      </c>
      <c r="BX209" s="46">
        <v>50471.67</v>
      </c>
      <c r="BY209" s="46">
        <v>50171.402000000002</v>
      </c>
      <c r="BZ209" s="46">
        <v>49867.476999999999</v>
      </c>
      <c r="CA209" s="46">
        <v>49560.358999999997</v>
      </c>
      <c r="CB209" s="46">
        <v>49250.55</v>
      </c>
      <c r="CC209" s="46">
        <v>48938.63</v>
      </c>
      <c r="CD209" s="46">
        <v>48625.232000000004</v>
      </c>
      <c r="CE209" s="46">
        <v>48310.944000000003</v>
      </c>
      <c r="CF209" s="46">
        <v>47996.271000000001</v>
      </c>
      <c r="CG209" s="46">
        <v>47681.692000000003</v>
      </c>
      <c r="CH209" s="46">
        <v>47367.659</v>
      </c>
      <c r="CI209" s="46">
        <v>47054.584000000003</v>
      </c>
      <c r="CJ209" s="46">
        <v>46742.900999999998</v>
      </c>
      <c r="CK209" s="46">
        <v>46433.038</v>
      </c>
      <c r="CL209" s="46">
        <v>46125.476000000002</v>
      </c>
      <c r="CM209" s="46">
        <v>45820.665000000001</v>
      </c>
      <c r="CN209" s="46">
        <v>45519.091999999997</v>
      </c>
      <c r="CO209" s="46">
        <v>45221.275999999998</v>
      </c>
    </row>
    <row r="210" spans="1:93" ht="11.5" x14ac:dyDescent="0.25">
      <c r="A210" s="42">
        <v>193</v>
      </c>
      <c r="B210" s="43" t="s">
        <v>585</v>
      </c>
      <c r="C210" s="64" t="s">
        <v>77</v>
      </c>
      <c r="D210" s="45"/>
      <c r="E210" s="45">
        <v>218</v>
      </c>
      <c r="F210" s="43" t="s">
        <v>635</v>
      </c>
      <c r="G210" s="45">
        <v>931</v>
      </c>
      <c r="H210" s="73">
        <v>16212.022000000001</v>
      </c>
      <c r="I210" s="73">
        <v>16491.116000000002</v>
      </c>
      <c r="J210" s="73">
        <v>16785.356</v>
      </c>
      <c r="K210" s="73">
        <v>17084.359</v>
      </c>
      <c r="L210" s="73">
        <v>17373.656999999999</v>
      </c>
      <c r="M210" s="73">
        <v>17643.060000000001</v>
      </c>
      <c r="N210" s="46">
        <v>17888.473999999998</v>
      </c>
      <c r="O210" s="46">
        <v>18113.365000000002</v>
      </c>
      <c r="P210" s="46">
        <v>18324.151000000002</v>
      </c>
      <c r="Q210" s="46">
        <v>18530.785</v>
      </c>
      <c r="R210" s="46">
        <v>18740.538</v>
      </c>
      <c r="S210" s="46">
        <v>18955.057000000001</v>
      </c>
      <c r="T210" s="46">
        <v>19172.032999999999</v>
      </c>
      <c r="U210" s="46">
        <v>19389.986000000001</v>
      </c>
      <c r="V210" s="46">
        <v>19606.248</v>
      </c>
      <c r="W210" s="46">
        <v>19818.798999999999</v>
      </c>
      <c r="X210" s="46">
        <v>20027.522000000001</v>
      </c>
      <c r="Y210" s="46">
        <v>20233.234</v>
      </c>
      <c r="Z210" s="46">
        <v>20435.856</v>
      </c>
      <c r="AA210" s="46">
        <v>20635.421999999999</v>
      </c>
      <c r="AB210" s="46">
        <v>20831.895</v>
      </c>
      <c r="AC210" s="46">
        <v>21025.156999999999</v>
      </c>
      <c r="AD210" s="46">
        <v>21214.988000000001</v>
      </c>
      <c r="AE210" s="46">
        <v>21401.248</v>
      </c>
      <c r="AF210" s="46">
        <v>21583.75</v>
      </c>
      <c r="AG210" s="46">
        <v>21762.363000000001</v>
      </c>
      <c r="AH210" s="46">
        <v>21936.969000000001</v>
      </c>
      <c r="AI210" s="46">
        <v>22107.469000000001</v>
      </c>
      <c r="AJ210" s="46">
        <v>22273.822</v>
      </c>
      <c r="AK210" s="46">
        <v>22435.940999999999</v>
      </c>
      <c r="AL210" s="46">
        <v>22593.788</v>
      </c>
      <c r="AM210" s="46">
        <v>22747.313999999998</v>
      </c>
      <c r="AN210" s="46">
        <v>22896.421999999999</v>
      </c>
      <c r="AO210" s="46">
        <v>23041.045999999998</v>
      </c>
      <c r="AP210" s="46">
        <v>23181.074000000001</v>
      </c>
      <c r="AQ210" s="46">
        <v>23316.455000000002</v>
      </c>
      <c r="AR210" s="46">
        <v>23447.098999999998</v>
      </c>
      <c r="AS210" s="46">
        <v>23572.978999999999</v>
      </c>
      <c r="AT210" s="46">
        <v>23694.216</v>
      </c>
      <c r="AU210" s="46">
        <v>23810.906999999999</v>
      </c>
      <c r="AV210" s="46">
        <v>23923.153999999999</v>
      </c>
      <c r="AW210" s="46">
        <v>24030.987000000001</v>
      </c>
      <c r="AX210" s="46">
        <v>24134.326000000001</v>
      </c>
      <c r="AY210" s="46">
        <v>24233.007000000001</v>
      </c>
      <c r="AZ210" s="46">
        <v>24326.831999999999</v>
      </c>
      <c r="BA210" s="46">
        <v>24415.659</v>
      </c>
      <c r="BB210" s="46">
        <v>24499.416000000001</v>
      </c>
      <c r="BC210" s="46">
        <v>24578.164000000001</v>
      </c>
      <c r="BD210" s="46">
        <v>24651.99</v>
      </c>
      <c r="BE210" s="46">
        <v>24721.01</v>
      </c>
      <c r="BF210" s="46">
        <v>24785.315999999999</v>
      </c>
      <c r="BG210" s="46">
        <v>24844.962</v>
      </c>
      <c r="BH210" s="46">
        <v>24899.946</v>
      </c>
      <c r="BI210" s="46">
        <v>24950.256000000001</v>
      </c>
      <c r="BJ210" s="46">
        <v>24995.885999999999</v>
      </c>
      <c r="BK210" s="46">
        <v>25036.852999999999</v>
      </c>
      <c r="BL210" s="46">
        <v>25073.202000000001</v>
      </c>
      <c r="BM210" s="46">
        <v>25104.974999999999</v>
      </c>
      <c r="BN210" s="46">
        <v>25132.232</v>
      </c>
      <c r="BO210" s="46">
        <v>25155.075000000001</v>
      </c>
      <c r="BP210" s="46">
        <v>25173.59</v>
      </c>
      <c r="BQ210" s="46">
        <v>25187.83</v>
      </c>
      <c r="BR210" s="46">
        <v>25197.875</v>
      </c>
      <c r="BS210" s="46">
        <v>25203.732</v>
      </c>
      <c r="BT210" s="46">
        <v>25205.421999999999</v>
      </c>
      <c r="BU210" s="46">
        <v>25203.001</v>
      </c>
      <c r="BV210" s="46">
        <v>25196.506000000001</v>
      </c>
      <c r="BW210" s="46">
        <v>25186.057000000001</v>
      </c>
      <c r="BX210" s="46">
        <v>25171.863000000001</v>
      </c>
      <c r="BY210" s="46">
        <v>25154.17</v>
      </c>
      <c r="BZ210" s="46">
        <v>25133.141</v>
      </c>
      <c r="CA210" s="46">
        <v>25108.949000000001</v>
      </c>
      <c r="CB210" s="46">
        <v>25081.642</v>
      </c>
      <c r="CC210" s="46">
        <v>25051.294999999998</v>
      </c>
      <c r="CD210" s="46">
        <v>25017.897000000001</v>
      </c>
      <c r="CE210" s="46">
        <v>24981.49</v>
      </c>
      <c r="CF210" s="46">
        <v>24942.192999999999</v>
      </c>
      <c r="CG210" s="46">
        <v>24900.117999999999</v>
      </c>
      <c r="CH210" s="46">
        <v>24855.453000000001</v>
      </c>
      <c r="CI210" s="46">
        <v>24808.365000000002</v>
      </c>
      <c r="CJ210" s="46">
        <v>24759.024000000001</v>
      </c>
      <c r="CK210" s="46">
        <v>24707.57</v>
      </c>
      <c r="CL210" s="46">
        <v>24654.133000000002</v>
      </c>
      <c r="CM210" s="46">
        <v>24598.814999999999</v>
      </c>
      <c r="CN210" s="46">
        <v>24541.698</v>
      </c>
      <c r="CO210" s="46">
        <v>24482.822</v>
      </c>
    </row>
    <row r="211" spans="1:93" ht="11.5" x14ac:dyDescent="0.25">
      <c r="A211" s="42">
        <v>194</v>
      </c>
      <c r="B211" s="43" t="s">
        <v>585</v>
      </c>
      <c r="C211" s="64" t="s">
        <v>689</v>
      </c>
      <c r="D211" s="45">
        <v>17</v>
      </c>
      <c r="E211" s="45">
        <v>238</v>
      </c>
      <c r="F211" s="43" t="s">
        <v>635</v>
      </c>
      <c r="G211" s="45">
        <v>931</v>
      </c>
      <c r="H211" s="73">
        <v>2.8359999999999999</v>
      </c>
      <c r="I211" s="73">
        <v>2.9260000000000002</v>
      </c>
      <c r="J211" s="73">
        <v>3.0739999999999998</v>
      </c>
      <c r="K211" s="73">
        <v>3.2360000000000002</v>
      </c>
      <c r="L211" s="73">
        <v>3.3719999999999999</v>
      </c>
      <c r="M211" s="73">
        <v>3.4830000000000001</v>
      </c>
      <c r="N211" s="46">
        <v>3.528</v>
      </c>
      <c r="O211" s="46">
        <v>3.5339999999999998</v>
      </c>
      <c r="P211" s="46">
        <v>3.5190000000000001</v>
      </c>
      <c r="Q211" s="46">
        <v>3.4889999999999999</v>
      </c>
      <c r="R211" s="46">
        <v>3.468</v>
      </c>
      <c r="S211" s="46">
        <v>3.452</v>
      </c>
      <c r="T211" s="46">
        <v>3.444</v>
      </c>
      <c r="U211" s="46">
        <v>3.4430000000000001</v>
      </c>
      <c r="V211" s="46">
        <v>3.4460000000000002</v>
      </c>
      <c r="W211" s="46">
        <v>3.4390000000000001</v>
      </c>
      <c r="X211" s="46">
        <v>3.4249999999999998</v>
      </c>
      <c r="Y211" s="46">
        <v>3.4220000000000002</v>
      </c>
      <c r="Z211" s="46">
        <v>3.4089999999999998</v>
      </c>
      <c r="AA211" s="46">
        <v>3.4020000000000001</v>
      </c>
      <c r="AB211" s="46">
        <v>3.3929999999999998</v>
      </c>
      <c r="AC211" s="46">
        <v>3.387</v>
      </c>
      <c r="AD211" s="46">
        <v>3.375</v>
      </c>
      <c r="AE211" s="46">
        <v>3.3660000000000001</v>
      </c>
      <c r="AF211" s="46">
        <v>3.355</v>
      </c>
      <c r="AG211" s="46">
        <v>3.3479999999999999</v>
      </c>
      <c r="AH211" s="46">
        <v>3.3380000000000001</v>
      </c>
      <c r="AI211" s="46">
        <v>3.3260000000000001</v>
      </c>
      <c r="AJ211" s="46">
        <v>3.3159999999999998</v>
      </c>
      <c r="AK211" s="46">
        <v>3.3039999999999998</v>
      </c>
      <c r="AL211" s="46">
        <v>3.2879999999999998</v>
      </c>
      <c r="AM211" s="46">
        <v>3.2829999999999999</v>
      </c>
      <c r="AN211" s="46">
        <v>3.27</v>
      </c>
      <c r="AO211" s="46">
        <v>3.26</v>
      </c>
      <c r="AP211" s="46">
        <v>3.2469999999999999</v>
      </c>
      <c r="AQ211" s="46">
        <v>3.2330000000000001</v>
      </c>
      <c r="AR211" s="46">
        <v>3.2250000000000001</v>
      </c>
      <c r="AS211" s="46">
        <v>3.2170000000000001</v>
      </c>
      <c r="AT211" s="46">
        <v>3.2029999999999998</v>
      </c>
      <c r="AU211" s="46">
        <v>3.1920000000000002</v>
      </c>
      <c r="AV211" s="46">
        <v>3.181</v>
      </c>
      <c r="AW211" s="46">
        <v>3.1720000000000002</v>
      </c>
      <c r="AX211" s="46">
        <v>3.1560000000000001</v>
      </c>
      <c r="AY211" s="46">
        <v>3.1440000000000001</v>
      </c>
      <c r="AZ211" s="46">
        <v>3.1309999999999998</v>
      </c>
      <c r="BA211" s="46">
        <v>3.117</v>
      </c>
      <c r="BB211" s="46">
        <v>3.1059999999999999</v>
      </c>
      <c r="BC211" s="46">
        <v>3.093</v>
      </c>
      <c r="BD211" s="46">
        <v>3.0830000000000002</v>
      </c>
      <c r="BE211" s="46">
        <v>3.0710000000000002</v>
      </c>
      <c r="BF211" s="46">
        <v>3.0529999999999999</v>
      </c>
      <c r="BG211" s="46">
        <v>3.0339999999999998</v>
      </c>
      <c r="BH211" s="46">
        <v>3.024</v>
      </c>
      <c r="BI211" s="46">
        <v>3.02</v>
      </c>
      <c r="BJ211" s="46">
        <v>3.008</v>
      </c>
      <c r="BK211" s="46">
        <v>2.9969999999999999</v>
      </c>
      <c r="BL211" s="46">
        <v>2.9870000000000001</v>
      </c>
      <c r="BM211" s="46">
        <v>2.97</v>
      </c>
      <c r="BN211" s="46">
        <v>2.9649999999999999</v>
      </c>
      <c r="BO211" s="46">
        <v>2.9569999999999999</v>
      </c>
      <c r="BP211" s="46">
        <v>2.948</v>
      </c>
      <c r="BQ211" s="46">
        <v>2.9390000000000001</v>
      </c>
      <c r="BR211" s="46">
        <v>2.9319999999999999</v>
      </c>
      <c r="BS211" s="46">
        <v>2.9209999999999998</v>
      </c>
      <c r="BT211" s="46">
        <v>2.9119999999999999</v>
      </c>
      <c r="BU211" s="46">
        <v>2.9020000000000001</v>
      </c>
      <c r="BV211" s="46">
        <v>2.891</v>
      </c>
      <c r="BW211" s="46">
        <v>2.879</v>
      </c>
      <c r="BX211" s="46">
        <v>2.875</v>
      </c>
      <c r="BY211" s="46">
        <v>2.8650000000000002</v>
      </c>
      <c r="BZ211" s="46">
        <v>2.8580000000000001</v>
      </c>
      <c r="CA211" s="46">
        <v>2.85</v>
      </c>
      <c r="CB211" s="46">
        <v>2.84</v>
      </c>
      <c r="CC211" s="46">
        <v>2.8330000000000002</v>
      </c>
      <c r="CD211" s="46">
        <v>2.819</v>
      </c>
      <c r="CE211" s="46">
        <v>2.8119999999999998</v>
      </c>
      <c r="CF211" s="46">
        <v>2.806</v>
      </c>
      <c r="CG211" s="46">
        <v>2.794</v>
      </c>
      <c r="CH211" s="46">
        <v>2.7829999999999999</v>
      </c>
      <c r="CI211" s="46">
        <v>2.774</v>
      </c>
      <c r="CJ211" s="46">
        <v>2.766</v>
      </c>
      <c r="CK211" s="46">
        <v>2.7570000000000001</v>
      </c>
      <c r="CL211" s="46">
        <v>2.7469999999999999</v>
      </c>
      <c r="CM211" s="46">
        <v>2.7370000000000001</v>
      </c>
      <c r="CN211" s="46">
        <v>2.7290000000000001</v>
      </c>
      <c r="CO211" s="46">
        <v>2.7170000000000001</v>
      </c>
    </row>
    <row r="212" spans="1:93" ht="11.5" x14ac:dyDescent="0.25">
      <c r="A212" s="42">
        <v>195</v>
      </c>
      <c r="B212" s="43" t="s">
        <v>585</v>
      </c>
      <c r="C212" s="64" t="s">
        <v>690</v>
      </c>
      <c r="D212" s="45">
        <v>2</v>
      </c>
      <c r="E212" s="45">
        <v>254</v>
      </c>
      <c r="F212" s="43" t="s">
        <v>635</v>
      </c>
      <c r="G212" s="45">
        <v>931</v>
      </c>
      <c r="H212" s="73">
        <v>261.00799999999998</v>
      </c>
      <c r="I212" s="73">
        <v>267.82400000000001</v>
      </c>
      <c r="J212" s="73">
        <v>275.18900000000002</v>
      </c>
      <c r="K212" s="73">
        <v>282.93599999999998</v>
      </c>
      <c r="L212" s="73">
        <v>290.82299999999998</v>
      </c>
      <c r="M212" s="73">
        <v>298.68200000000002</v>
      </c>
      <c r="N212" s="46">
        <v>306.45</v>
      </c>
      <c r="O212" s="46">
        <v>314.16899999999998</v>
      </c>
      <c r="P212" s="46">
        <v>321.89600000000002</v>
      </c>
      <c r="Q212" s="46">
        <v>329.64499999999998</v>
      </c>
      <c r="R212" s="46">
        <v>337.49</v>
      </c>
      <c r="S212" s="46">
        <v>345.40100000000001</v>
      </c>
      <c r="T212" s="46">
        <v>353.36500000000001</v>
      </c>
      <c r="U212" s="46">
        <v>361.38400000000001</v>
      </c>
      <c r="V212" s="46">
        <v>369.46899999999999</v>
      </c>
      <c r="W212" s="46">
        <v>377.608</v>
      </c>
      <c r="X212" s="46">
        <v>385.81</v>
      </c>
      <c r="Y212" s="46">
        <v>394.053</v>
      </c>
      <c r="Z212" s="46">
        <v>402.34800000000001</v>
      </c>
      <c r="AA212" s="46">
        <v>410.67700000000002</v>
      </c>
      <c r="AB212" s="46">
        <v>419.02100000000002</v>
      </c>
      <c r="AC212" s="46">
        <v>427.37400000000002</v>
      </c>
      <c r="AD212" s="46">
        <v>435.75299999999999</v>
      </c>
      <c r="AE212" s="46">
        <v>444.13900000000001</v>
      </c>
      <c r="AF212" s="46">
        <v>452.51799999999997</v>
      </c>
      <c r="AG212" s="46">
        <v>460.90499999999997</v>
      </c>
      <c r="AH212" s="46">
        <v>469.26799999999997</v>
      </c>
      <c r="AI212" s="46">
        <v>477.63299999999998</v>
      </c>
      <c r="AJ212" s="46">
        <v>485.98599999999999</v>
      </c>
      <c r="AK212" s="46">
        <v>494.35599999999999</v>
      </c>
      <c r="AL212" s="46">
        <v>502.73399999999998</v>
      </c>
      <c r="AM212" s="46">
        <v>511.12700000000001</v>
      </c>
      <c r="AN212" s="46">
        <v>519.52800000000002</v>
      </c>
      <c r="AO212" s="46">
        <v>527.94399999999996</v>
      </c>
      <c r="AP212" s="46">
        <v>536.37800000000004</v>
      </c>
      <c r="AQ212" s="46">
        <v>544.80899999999997</v>
      </c>
      <c r="AR212" s="46">
        <v>553.25800000000004</v>
      </c>
      <c r="AS212" s="46">
        <v>561.71199999999999</v>
      </c>
      <c r="AT212" s="46">
        <v>570.17899999999997</v>
      </c>
      <c r="AU212" s="46">
        <v>578.63099999999997</v>
      </c>
      <c r="AV212" s="46">
        <v>587.09</v>
      </c>
      <c r="AW212" s="46">
        <v>595.52599999999995</v>
      </c>
      <c r="AX212" s="46">
        <v>603.96400000000006</v>
      </c>
      <c r="AY212" s="46">
        <v>612.37699999999995</v>
      </c>
      <c r="AZ212" s="46">
        <v>620.77099999999996</v>
      </c>
      <c r="BA212" s="46">
        <v>629.14700000000005</v>
      </c>
      <c r="BB212" s="46">
        <v>637.49400000000003</v>
      </c>
      <c r="BC212" s="46">
        <v>645.80799999999999</v>
      </c>
      <c r="BD212" s="46">
        <v>654.10299999999995</v>
      </c>
      <c r="BE212" s="46">
        <v>662.37699999999995</v>
      </c>
      <c r="BF212" s="46">
        <v>670.62199999999996</v>
      </c>
      <c r="BG212" s="46">
        <v>678.84799999999996</v>
      </c>
      <c r="BH212" s="46">
        <v>687.048</v>
      </c>
      <c r="BI212" s="46">
        <v>695.23599999999999</v>
      </c>
      <c r="BJ212" s="46">
        <v>703.37099999999998</v>
      </c>
      <c r="BK212" s="46">
        <v>711.47900000000004</v>
      </c>
      <c r="BL212" s="46">
        <v>719.54200000000003</v>
      </c>
      <c r="BM212" s="46">
        <v>727.55799999999999</v>
      </c>
      <c r="BN212" s="46">
        <v>735.54600000000005</v>
      </c>
      <c r="BO212" s="46">
        <v>743.48400000000004</v>
      </c>
      <c r="BP212" s="46">
        <v>751.39200000000005</v>
      </c>
      <c r="BQ212" s="46">
        <v>759.24300000000005</v>
      </c>
      <c r="BR212" s="46">
        <v>767.05799999999999</v>
      </c>
      <c r="BS212" s="46">
        <v>774.82</v>
      </c>
      <c r="BT212" s="46">
        <v>782.53899999999999</v>
      </c>
      <c r="BU212" s="46">
        <v>790.18</v>
      </c>
      <c r="BV212" s="46">
        <v>797.77499999999998</v>
      </c>
      <c r="BW212" s="46">
        <v>805.30200000000002</v>
      </c>
      <c r="BX212" s="46">
        <v>812.75900000000001</v>
      </c>
      <c r="BY212" s="46">
        <v>820.16499999999996</v>
      </c>
      <c r="BZ212" s="46">
        <v>827.49300000000005</v>
      </c>
      <c r="CA212" s="46">
        <v>834.75900000000001</v>
      </c>
      <c r="CB212" s="46">
        <v>841.95299999999997</v>
      </c>
      <c r="CC212" s="46">
        <v>849.06600000000003</v>
      </c>
      <c r="CD212" s="46">
        <v>856.09500000000003</v>
      </c>
      <c r="CE212" s="46">
        <v>863.024</v>
      </c>
      <c r="CF212" s="46">
        <v>869.85299999999995</v>
      </c>
      <c r="CG212" s="46">
        <v>876.59799999999996</v>
      </c>
      <c r="CH212" s="46">
        <v>883.23199999999997</v>
      </c>
      <c r="CI212" s="46">
        <v>889.77300000000002</v>
      </c>
      <c r="CJ212" s="46">
        <v>896.23</v>
      </c>
      <c r="CK212" s="46">
        <v>902.59699999999998</v>
      </c>
      <c r="CL212" s="46">
        <v>908.87099999999998</v>
      </c>
      <c r="CM212" s="46">
        <v>915.05499999999995</v>
      </c>
      <c r="CN212" s="46">
        <v>921.15200000000004</v>
      </c>
      <c r="CO212" s="46">
        <v>927.14300000000003</v>
      </c>
    </row>
    <row r="213" spans="1:93" ht="11.5" x14ac:dyDescent="0.25">
      <c r="A213" s="42">
        <v>196</v>
      </c>
      <c r="B213" s="43" t="s">
        <v>585</v>
      </c>
      <c r="C213" s="64" t="s">
        <v>97</v>
      </c>
      <c r="D213" s="45"/>
      <c r="E213" s="45">
        <v>328</v>
      </c>
      <c r="F213" s="43" t="s">
        <v>635</v>
      </c>
      <c r="G213" s="45">
        <v>931</v>
      </c>
      <c r="H213" s="73">
        <v>767.43299999999999</v>
      </c>
      <c r="I213" s="73">
        <v>771.36300000000006</v>
      </c>
      <c r="J213" s="73">
        <v>775.21799999999996</v>
      </c>
      <c r="K213" s="73">
        <v>779.00699999999995</v>
      </c>
      <c r="L213" s="73">
        <v>782.77499999999998</v>
      </c>
      <c r="M213" s="73">
        <v>786.55899999999997</v>
      </c>
      <c r="N213" s="46">
        <v>790.32899999999995</v>
      </c>
      <c r="O213" s="46">
        <v>794.03899999999999</v>
      </c>
      <c r="P213" s="46">
        <v>797.71100000000001</v>
      </c>
      <c r="Q213" s="46">
        <v>801.34299999999996</v>
      </c>
      <c r="R213" s="46">
        <v>804.95</v>
      </c>
      <c r="S213" s="46">
        <v>808.53800000000001</v>
      </c>
      <c r="T213" s="46">
        <v>812.05799999999999</v>
      </c>
      <c r="U213" s="46">
        <v>815.46299999999997</v>
      </c>
      <c r="V213" s="46">
        <v>818.64800000000002</v>
      </c>
      <c r="W213" s="46">
        <v>821.58500000000004</v>
      </c>
      <c r="X213" s="46">
        <v>824.22400000000005</v>
      </c>
      <c r="Y213" s="46">
        <v>826.55600000000004</v>
      </c>
      <c r="Z213" s="46">
        <v>828.60599999999999</v>
      </c>
      <c r="AA213" s="46">
        <v>830.375</v>
      </c>
      <c r="AB213" s="46">
        <v>831.875</v>
      </c>
      <c r="AC213" s="46">
        <v>833.09799999999996</v>
      </c>
      <c r="AD213" s="46">
        <v>834.048</v>
      </c>
      <c r="AE213" s="46">
        <v>834.72299999999996</v>
      </c>
      <c r="AF213" s="46">
        <v>835.14</v>
      </c>
      <c r="AG213" s="46">
        <v>835.33399999999995</v>
      </c>
      <c r="AH213" s="46">
        <v>835.27300000000002</v>
      </c>
      <c r="AI213" s="46">
        <v>834.99800000000005</v>
      </c>
      <c r="AJ213" s="46">
        <v>834.49300000000005</v>
      </c>
      <c r="AK213" s="46">
        <v>833.76199999999994</v>
      </c>
      <c r="AL213" s="46">
        <v>832.81299999999999</v>
      </c>
      <c r="AM213" s="46">
        <v>831.64599999999996</v>
      </c>
      <c r="AN213" s="46">
        <v>830.27499999999998</v>
      </c>
      <c r="AO213" s="46">
        <v>828.69299999999998</v>
      </c>
      <c r="AP213" s="46">
        <v>826.93399999999997</v>
      </c>
      <c r="AQ213" s="46">
        <v>824.95799999999997</v>
      </c>
      <c r="AR213" s="46">
        <v>822.80200000000002</v>
      </c>
      <c r="AS213" s="46">
        <v>820.46699999999998</v>
      </c>
      <c r="AT213" s="46">
        <v>817.94500000000005</v>
      </c>
      <c r="AU213" s="46">
        <v>815.22900000000004</v>
      </c>
      <c r="AV213" s="46">
        <v>812.31700000000001</v>
      </c>
      <c r="AW213" s="46">
        <v>809.23</v>
      </c>
      <c r="AX213" s="46">
        <v>805.96199999999999</v>
      </c>
      <c r="AY213" s="46">
        <v>802.51199999999994</v>
      </c>
      <c r="AZ213" s="46">
        <v>798.88</v>
      </c>
      <c r="BA213" s="46">
        <v>795.101</v>
      </c>
      <c r="BB213" s="46">
        <v>791.15599999999995</v>
      </c>
      <c r="BC213" s="46">
        <v>787.05799999999999</v>
      </c>
      <c r="BD213" s="46">
        <v>782.81</v>
      </c>
      <c r="BE213" s="46">
        <v>778.41499999999996</v>
      </c>
      <c r="BF213" s="46">
        <v>773.86300000000006</v>
      </c>
      <c r="BG213" s="46">
        <v>769.16499999999996</v>
      </c>
      <c r="BH213" s="46">
        <v>764.30799999999999</v>
      </c>
      <c r="BI213" s="46">
        <v>759.31500000000005</v>
      </c>
      <c r="BJ213" s="46">
        <v>754.16</v>
      </c>
      <c r="BK213" s="46">
        <v>748.86599999999999</v>
      </c>
      <c r="BL213" s="46">
        <v>743.42100000000005</v>
      </c>
      <c r="BM213" s="46">
        <v>737.82899999999995</v>
      </c>
      <c r="BN213" s="46">
        <v>732.08699999999999</v>
      </c>
      <c r="BO213" s="46">
        <v>726.19399999999996</v>
      </c>
      <c r="BP213" s="46">
        <v>720.16600000000005</v>
      </c>
      <c r="BQ213" s="46">
        <v>713.99199999999996</v>
      </c>
      <c r="BR213" s="46">
        <v>707.67</v>
      </c>
      <c r="BS213" s="46">
        <v>701.21299999999997</v>
      </c>
      <c r="BT213" s="46">
        <v>694.60400000000004</v>
      </c>
      <c r="BU213" s="46">
        <v>687.851</v>
      </c>
      <c r="BV213" s="46">
        <v>680.95</v>
      </c>
      <c r="BW213" s="46">
        <v>673.90899999999999</v>
      </c>
      <c r="BX213" s="46">
        <v>666.74099999999999</v>
      </c>
      <c r="BY213" s="46">
        <v>659.447</v>
      </c>
      <c r="BZ213" s="46">
        <v>652.02800000000002</v>
      </c>
      <c r="CA213" s="46">
        <v>644.50599999999997</v>
      </c>
      <c r="CB213" s="46">
        <v>636.84500000000003</v>
      </c>
      <c r="CC213" s="46">
        <v>629.101</v>
      </c>
      <c r="CD213" s="46">
        <v>621.25</v>
      </c>
      <c r="CE213" s="46">
        <v>613.31100000000004</v>
      </c>
      <c r="CF213" s="46">
        <v>605.30399999999997</v>
      </c>
      <c r="CG213" s="46">
        <v>597.21199999999999</v>
      </c>
      <c r="CH213" s="46">
        <v>589.05499999999995</v>
      </c>
      <c r="CI213" s="46">
        <v>580.83100000000002</v>
      </c>
      <c r="CJ213" s="46">
        <v>572.55499999999995</v>
      </c>
      <c r="CK213" s="46">
        <v>564.226</v>
      </c>
      <c r="CL213" s="46">
        <v>555.86199999999997</v>
      </c>
      <c r="CM213" s="46">
        <v>547.46400000000006</v>
      </c>
      <c r="CN213" s="46">
        <v>539.04100000000005</v>
      </c>
      <c r="CO213" s="46">
        <v>530.59799999999996</v>
      </c>
    </row>
    <row r="214" spans="1:93" ht="11.5" x14ac:dyDescent="0.25">
      <c r="A214" s="42">
        <v>197</v>
      </c>
      <c r="B214" s="43" t="s">
        <v>585</v>
      </c>
      <c r="C214" s="64" t="s">
        <v>161</v>
      </c>
      <c r="D214" s="45"/>
      <c r="E214" s="45">
        <v>600</v>
      </c>
      <c r="F214" s="43" t="s">
        <v>635</v>
      </c>
      <c r="G214" s="45">
        <v>931</v>
      </c>
      <c r="H214" s="73">
        <v>6688.7460000000001</v>
      </c>
      <c r="I214" s="73">
        <v>6777.8779999999997</v>
      </c>
      <c r="J214" s="73">
        <v>6867.058</v>
      </c>
      <c r="K214" s="73">
        <v>6956.0690000000004</v>
      </c>
      <c r="L214" s="73">
        <v>7044.6390000000001</v>
      </c>
      <c r="M214" s="73">
        <v>7132.53</v>
      </c>
      <c r="N214" s="46">
        <v>7219.6409999999996</v>
      </c>
      <c r="O214" s="46">
        <v>7305.8419999999996</v>
      </c>
      <c r="P214" s="46">
        <v>7391.01</v>
      </c>
      <c r="Q214" s="46">
        <v>7475.0169999999998</v>
      </c>
      <c r="R214" s="46">
        <v>7557.7489999999998</v>
      </c>
      <c r="S214" s="46">
        <v>7639.0940000000001</v>
      </c>
      <c r="T214" s="46">
        <v>7718.99</v>
      </c>
      <c r="U214" s="46">
        <v>7797.4160000000002</v>
      </c>
      <c r="V214" s="46">
        <v>7874.4059999999999</v>
      </c>
      <c r="W214" s="46">
        <v>7949.9690000000001</v>
      </c>
      <c r="X214" s="46">
        <v>8024.0820000000003</v>
      </c>
      <c r="Y214" s="46">
        <v>8096.652</v>
      </c>
      <c r="Z214" s="46">
        <v>8167.6130000000003</v>
      </c>
      <c r="AA214" s="46">
        <v>8236.8340000000007</v>
      </c>
      <c r="AB214" s="46">
        <v>8304.2459999999992</v>
      </c>
      <c r="AC214" s="46">
        <v>8369.7819999999992</v>
      </c>
      <c r="AD214" s="46">
        <v>8433.4650000000001</v>
      </c>
      <c r="AE214" s="46">
        <v>8495.3179999999993</v>
      </c>
      <c r="AF214" s="46">
        <v>8555.4169999999995</v>
      </c>
      <c r="AG214" s="46">
        <v>8613.8040000000001</v>
      </c>
      <c r="AH214" s="46">
        <v>8670.4879999999994</v>
      </c>
      <c r="AI214" s="46">
        <v>8725.4269999999997</v>
      </c>
      <c r="AJ214" s="46">
        <v>8778.6270000000004</v>
      </c>
      <c r="AK214" s="46">
        <v>8830.0869999999995</v>
      </c>
      <c r="AL214" s="46">
        <v>8879.8050000000003</v>
      </c>
      <c r="AM214" s="46">
        <v>8927.7469999999994</v>
      </c>
      <c r="AN214" s="46">
        <v>8973.9269999999997</v>
      </c>
      <c r="AO214" s="46">
        <v>9018.3089999999993</v>
      </c>
      <c r="AP214" s="46">
        <v>9060.8809999999994</v>
      </c>
      <c r="AQ214" s="46">
        <v>9101.6309999999994</v>
      </c>
      <c r="AR214" s="46">
        <v>9140.5409999999993</v>
      </c>
      <c r="AS214" s="46">
        <v>9177.5869999999995</v>
      </c>
      <c r="AT214" s="46">
        <v>9212.6939999999995</v>
      </c>
      <c r="AU214" s="46">
        <v>9245.7849999999999</v>
      </c>
      <c r="AV214" s="46">
        <v>9276.8150000000005</v>
      </c>
      <c r="AW214" s="46">
        <v>9305.7289999999994</v>
      </c>
      <c r="AX214" s="46">
        <v>9332.5120000000006</v>
      </c>
      <c r="AY214" s="46">
        <v>9357.1489999999994</v>
      </c>
      <c r="AZ214" s="46">
        <v>9379.6319999999996</v>
      </c>
      <c r="BA214" s="46">
        <v>9399.9240000000009</v>
      </c>
      <c r="BB214" s="46">
        <v>9418.0460000000003</v>
      </c>
      <c r="BC214" s="46">
        <v>9433.9660000000003</v>
      </c>
      <c r="BD214" s="46">
        <v>9447.625</v>
      </c>
      <c r="BE214" s="46">
        <v>9458.9760000000006</v>
      </c>
      <c r="BF214" s="46">
        <v>9467.9889999999996</v>
      </c>
      <c r="BG214" s="46">
        <v>9474.6540000000005</v>
      </c>
      <c r="BH214" s="46">
        <v>9479.0139999999992</v>
      </c>
      <c r="BI214" s="46">
        <v>9481.0859999999993</v>
      </c>
      <c r="BJ214" s="46">
        <v>9480.8950000000004</v>
      </c>
      <c r="BK214" s="46">
        <v>9478.482</v>
      </c>
      <c r="BL214" s="46">
        <v>9473.8960000000006</v>
      </c>
      <c r="BM214" s="46">
        <v>9467.1810000000005</v>
      </c>
      <c r="BN214" s="46">
        <v>9458.4349999999995</v>
      </c>
      <c r="BO214" s="46">
        <v>9447.7790000000005</v>
      </c>
      <c r="BP214" s="46">
        <v>9435.32</v>
      </c>
      <c r="BQ214" s="46">
        <v>9421.1329999999998</v>
      </c>
      <c r="BR214" s="46">
        <v>9405.2890000000007</v>
      </c>
      <c r="BS214" s="46">
        <v>9387.8430000000008</v>
      </c>
      <c r="BT214" s="46">
        <v>9368.8449999999993</v>
      </c>
      <c r="BU214" s="46">
        <v>9348.3960000000006</v>
      </c>
      <c r="BV214" s="46">
        <v>9326.5380000000005</v>
      </c>
      <c r="BW214" s="46">
        <v>9303.3610000000008</v>
      </c>
      <c r="BX214" s="46">
        <v>9278.9619999999995</v>
      </c>
      <c r="BY214" s="46">
        <v>9253.4439999999995</v>
      </c>
      <c r="BZ214" s="46">
        <v>9226.9069999999992</v>
      </c>
      <c r="CA214" s="46">
        <v>9199.3940000000002</v>
      </c>
      <c r="CB214" s="46">
        <v>9170.9879999999994</v>
      </c>
      <c r="CC214" s="46">
        <v>9141.7170000000006</v>
      </c>
      <c r="CD214" s="46">
        <v>9111.634</v>
      </c>
      <c r="CE214" s="46">
        <v>9080.7829999999994</v>
      </c>
      <c r="CF214" s="46">
        <v>9049.1730000000007</v>
      </c>
      <c r="CG214" s="46">
        <v>9016.85</v>
      </c>
      <c r="CH214" s="46">
        <v>8983.8379999999997</v>
      </c>
      <c r="CI214" s="46">
        <v>8950.1350000000002</v>
      </c>
      <c r="CJ214" s="46">
        <v>8915.7720000000008</v>
      </c>
      <c r="CK214" s="46">
        <v>8880.7260000000006</v>
      </c>
      <c r="CL214" s="46">
        <v>8845.0120000000006</v>
      </c>
      <c r="CM214" s="46">
        <v>8808.6049999999996</v>
      </c>
      <c r="CN214" s="46">
        <v>8771.4879999999994</v>
      </c>
      <c r="CO214" s="46">
        <v>8733.6329999999998</v>
      </c>
    </row>
    <row r="215" spans="1:93" ht="11.5" x14ac:dyDescent="0.25">
      <c r="A215" s="42">
        <v>198</v>
      </c>
      <c r="B215" s="43" t="s">
        <v>585</v>
      </c>
      <c r="C215" s="64" t="s">
        <v>162</v>
      </c>
      <c r="D215" s="45"/>
      <c r="E215" s="45">
        <v>604</v>
      </c>
      <c r="F215" s="43" t="s">
        <v>635</v>
      </c>
      <c r="G215" s="45">
        <v>931</v>
      </c>
      <c r="H215" s="73">
        <v>30470.739000000001</v>
      </c>
      <c r="I215" s="73">
        <v>30926.036</v>
      </c>
      <c r="J215" s="73">
        <v>31444.298999999999</v>
      </c>
      <c r="K215" s="73">
        <v>31989.264999999999</v>
      </c>
      <c r="L215" s="73">
        <v>32510.462</v>
      </c>
      <c r="M215" s="73">
        <v>32971.845999999998</v>
      </c>
      <c r="N215" s="46">
        <v>33359.415999999997</v>
      </c>
      <c r="O215" s="46">
        <v>33684.218000000001</v>
      </c>
      <c r="P215" s="46">
        <v>33966.046000000002</v>
      </c>
      <c r="Q215" s="46">
        <v>34236.195</v>
      </c>
      <c r="R215" s="46">
        <v>34517.500999999997</v>
      </c>
      <c r="S215" s="46">
        <v>34814.660000000003</v>
      </c>
      <c r="T215" s="46">
        <v>35119.951000000001</v>
      </c>
      <c r="U215" s="46">
        <v>35429.212</v>
      </c>
      <c r="V215" s="46">
        <v>35734.663999999997</v>
      </c>
      <c r="W215" s="46">
        <v>36030.591999999997</v>
      </c>
      <c r="X215" s="46">
        <v>36316.896000000001</v>
      </c>
      <c r="Y215" s="46">
        <v>36596.065999999999</v>
      </c>
      <c r="Z215" s="46">
        <v>36867.743000000002</v>
      </c>
      <c r="AA215" s="46">
        <v>37131.741000000002</v>
      </c>
      <c r="AB215" s="46">
        <v>37387.959000000003</v>
      </c>
      <c r="AC215" s="46">
        <v>37636.010999999999</v>
      </c>
      <c r="AD215" s="46">
        <v>37875.781999999999</v>
      </c>
      <c r="AE215" s="46">
        <v>38107.858999999997</v>
      </c>
      <c r="AF215" s="46">
        <v>38333.101000000002</v>
      </c>
      <c r="AG215" s="46">
        <v>38552.118000000002</v>
      </c>
      <c r="AH215" s="46">
        <v>38765.025000000001</v>
      </c>
      <c r="AI215" s="46">
        <v>38971.595000000001</v>
      </c>
      <c r="AJ215" s="46">
        <v>39171.665999999997</v>
      </c>
      <c r="AK215" s="46">
        <v>39364.97</v>
      </c>
      <c r="AL215" s="46">
        <v>39551.256999999998</v>
      </c>
      <c r="AM215" s="46">
        <v>39730.464</v>
      </c>
      <c r="AN215" s="46">
        <v>39902.535000000003</v>
      </c>
      <c r="AO215" s="46">
        <v>40067.277000000002</v>
      </c>
      <c r="AP215" s="46">
        <v>40224.491000000002</v>
      </c>
      <c r="AQ215" s="46">
        <v>40373.987000000001</v>
      </c>
      <c r="AR215" s="46">
        <v>40515.629999999997</v>
      </c>
      <c r="AS215" s="46">
        <v>40649.326000000001</v>
      </c>
      <c r="AT215" s="46">
        <v>40774.819000000003</v>
      </c>
      <c r="AU215" s="46">
        <v>40891.847999999998</v>
      </c>
      <c r="AV215" s="46">
        <v>41000.214999999997</v>
      </c>
      <c r="AW215" s="46">
        <v>41099.805999999997</v>
      </c>
      <c r="AX215" s="46">
        <v>41190.601999999999</v>
      </c>
      <c r="AY215" s="46">
        <v>41272.595999999998</v>
      </c>
      <c r="AZ215" s="46">
        <v>41345.870999999999</v>
      </c>
      <c r="BA215" s="46">
        <v>41410.480000000003</v>
      </c>
      <c r="BB215" s="46">
        <v>41466.5</v>
      </c>
      <c r="BC215" s="46">
        <v>41513.972000000002</v>
      </c>
      <c r="BD215" s="46">
        <v>41552.826999999997</v>
      </c>
      <c r="BE215" s="46">
        <v>41582.987999999998</v>
      </c>
      <c r="BF215" s="46">
        <v>41604.49</v>
      </c>
      <c r="BG215" s="46">
        <v>41617.411</v>
      </c>
      <c r="BH215" s="46">
        <v>41622.021999999997</v>
      </c>
      <c r="BI215" s="46">
        <v>41618.741999999998</v>
      </c>
      <c r="BJ215" s="46">
        <v>41608.097000000002</v>
      </c>
      <c r="BK215" s="46">
        <v>41590.544000000002</v>
      </c>
      <c r="BL215" s="46">
        <v>41566.404000000002</v>
      </c>
      <c r="BM215" s="46">
        <v>41535.898999999998</v>
      </c>
      <c r="BN215" s="46">
        <v>41499.286</v>
      </c>
      <c r="BO215" s="46">
        <v>41456.82</v>
      </c>
      <c r="BP215" s="46">
        <v>41408.775999999998</v>
      </c>
      <c r="BQ215" s="46">
        <v>41355.432000000001</v>
      </c>
      <c r="BR215" s="46">
        <v>41297.093000000001</v>
      </c>
      <c r="BS215" s="46">
        <v>41234.207000000002</v>
      </c>
      <c r="BT215" s="46">
        <v>41167.267999999996</v>
      </c>
      <c r="BU215" s="46">
        <v>41096.678</v>
      </c>
      <c r="BV215" s="46">
        <v>41022.720000000001</v>
      </c>
      <c r="BW215" s="46">
        <v>40945.593999999997</v>
      </c>
      <c r="BX215" s="46">
        <v>40865.54</v>
      </c>
      <c r="BY215" s="46">
        <v>40782.756000000001</v>
      </c>
      <c r="BZ215" s="46">
        <v>40697.445</v>
      </c>
      <c r="CA215" s="46">
        <v>40609.745000000003</v>
      </c>
      <c r="CB215" s="46">
        <v>40519.79</v>
      </c>
      <c r="CC215" s="46">
        <v>40427.709000000003</v>
      </c>
      <c r="CD215" s="46">
        <v>40333.563000000002</v>
      </c>
      <c r="CE215" s="46">
        <v>40237.413999999997</v>
      </c>
      <c r="CF215" s="46">
        <v>40139.298999999999</v>
      </c>
      <c r="CG215" s="46">
        <v>40039.197</v>
      </c>
      <c r="CH215" s="46">
        <v>39937.099000000002</v>
      </c>
      <c r="CI215" s="46">
        <v>39832.934999999998</v>
      </c>
      <c r="CJ215" s="46">
        <v>39726.623</v>
      </c>
      <c r="CK215" s="46">
        <v>39618.053999999996</v>
      </c>
      <c r="CL215" s="46">
        <v>39507.097000000002</v>
      </c>
      <c r="CM215" s="46">
        <v>39393.605000000003</v>
      </c>
      <c r="CN215" s="46">
        <v>39277.362000000001</v>
      </c>
      <c r="CO215" s="46">
        <v>39158.18</v>
      </c>
    </row>
    <row r="216" spans="1:93" ht="11.5" x14ac:dyDescent="0.25">
      <c r="A216" s="42">
        <v>199</v>
      </c>
      <c r="B216" s="43" t="s">
        <v>585</v>
      </c>
      <c r="C216" s="64" t="s">
        <v>192</v>
      </c>
      <c r="D216" s="45"/>
      <c r="E216" s="45">
        <v>740</v>
      </c>
      <c r="F216" s="43" t="s">
        <v>635</v>
      </c>
      <c r="G216" s="45">
        <v>931</v>
      </c>
      <c r="H216" s="73">
        <v>559.13599999999997</v>
      </c>
      <c r="I216" s="73">
        <v>564.88300000000004</v>
      </c>
      <c r="J216" s="73">
        <v>570.50099999999998</v>
      </c>
      <c r="K216" s="73">
        <v>575.98699999999997</v>
      </c>
      <c r="L216" s="73">
        <v>581.36300000000006</v>
      </c>
      <c r="M216" s="73">
        <v>586.63400000000001</v>
      </c>
      <c r="N216" s="46">
        <v>591.798</v>
      </c>
      <c r="O216" s="46">
        <v>596.83799999999997</v>
      </c>
      <c r="P216" s="46">
        <v>601.75</v>
      </c>
      <c r="Q216" s="46">
        <v>606.53300000000002</v>
      </c>
      <c r="R216" s="46">
        <v>611.19000000000005</v>
      </c>
      <c r="S216" s="46">
        <v>615.70299999999997</v>
      </c>
      <c r="T216" s="46">
        <v>620.09199999999998</v>
      </c>
      <c r="U216" s="46">
        <v>624.34</v>
      </c>
      <c r="V216" s="46">
        <v>628.44000000000005</v>
      </c>
      <c r="W216" s="46">
        <v>632.399</v>
      </c>
      <c r="X216" s="46">
        <v>636.21799999999996</v>
      </c>
      <c r="Y216" s="46">
        <v>639.88499999999999</v>
      </c>
      <c r="Z216" s="46">
        <v>643.41</v>
      </c>
      <c r="AA216" s="46">
        <v>646.77099999999996</v>
      </c>
      <c r="AB216" s="46">
        <v>649.99199999999996</v>
      </c>
      <c r="AC216" s="46">
        <v>653.05999999999995</v>
      </c>
      <c r="AD216" s="46">
        <v>655.96500000000003</v>
      </c>
      <c r="AE216" s="46">
        <v>658.71600000000001</v>
      </c>
      <c r="AF216" s="46">
        <v>661.32</v>
      </c>
      <c r="AG216" s="46">
        <v>663.76599999999996</v>
      </c>
      <c r="AH216" s="46">
        <v>666.06100000000004</v>
      </c>
      <c r="AI216" s="46">
        <v>668.21100000000001</v>
      </c>
      <c r="AJ216" s="46">
        <v>670.21199999999999</v>
      </c>
      <c r="AK216" s="46">
        <v>672.06600000000003</v>
      </c>
      <c r="AL216" s="46">
        <v>673.77700000000004</v>
      </c>
      <c r="AM216" s="46">
        <v>675.33299999999997</v>
      </c>
      <c r="AN216" s="46">
        <v>676.75199999999995</v>
      </c>
      <c r="AO216" s="46">
        <v>678.04399999999998</v>
      </c>
      <c r="AP216" s="46">
        <v>679.20299999999997</v>
      </c>
      <c r="AQ216" s="46">
        <v>680.23400000000004</v>
      </c>
      <c r="AR216" s="46">
        <v>681.16399999999999</v>
      </c>
      <c r="AS216" s="46">
        <v>681.97199999999998</v>
      </c>
      <c r="AT216" s="46">
        <v>682.67200000000003</v>
      </c>
      <c r="AU216" s="46">
        <v>683.23599999999999</v>
      </c>
      <c r="AV216" s="46">
        <v>683.71199999999999</v>
      </c>
      <c r="AW216" s="46">
        <v>684.06200000000001</v>
      </c>
      <c r="AX216" s="46">
        <v>684.30100000000004</v>
      </c>
      <c r="AY216" s="46">
        <v>684.44200000000001</v>
      </c>
      <c r="AZ216" s="46">
        <v>684.48500000000001</v>
      </c>
      <c r="BA216" s="46">
        <v>684.43</v>
      </c>
      <c r="BB216" s="46">
        <v>684.28700000000003</v>
      </c>
      <c r="BC216" s="46">
        <v>684.06100000000004</v>
      </c>
      <c r="BD216" s="46">
        <v>683.75300000000004</v>
      </c>
      <c r="BE216" s="46">
        <v>683.33399999999995</v>
      </c>
      <c r="BF216" s="46">
        <v>682.82799999999997</v>
      </c>
      <c r="BG216" s="46">
        <v>682.21699999999998</v>
      </c>
      <c r="BH216" s="46">
        <v>681.51</v>
      </c>
      <c r="BI216" s="46">
        <v>680.70500000000004</v>
      </c>
      <c r="BJ216" s="46">
        <v>679.81299999999999</v>
      </c>
      <c r="BK216" s="46">
        <v>678.83100000000002</v>
      </c>
      <c r="BL216" s="46">
        <v>677.76499999999999</v>
      </c>
      <c r="BM216" s="46">
        <v>676.59400000000005</v>
      </c>
      <c r="BN216" s="46">
        <v>675.351</v>
      </c>
      <c r="BO216" s="46">
        <v>674.00900000000001</v>
      </c>
      <c r="BP216" s="46">
        <v>672.56399999999996</v>
      </c>
      <c r="BQ216" s="46">
        <v>671.03800000000001</v>
      </c>
      <c r="BR216" s="46">
        <v>669.42200000000003</v>
      </c>
      <c r="BS216" s="46">
        <v>667.70799999999997</v>
      </c>
      <c r="BT216" s="46">
        <v>665.92100000000005</v>
      </c>
      <c r="BU216" s="46">
        <v>664.03700000000003</v>
      </c>
      <c r="BV216" s="46">
        <v>662.08600000000001</v>
      </c>
      <c r="BW216" s="46">
        <v>660.06</v>
      </c>
      <c r="BX216" s="46">
        <v>657.95299999999997</v>
      </c>
      <c r="BY216" s="46">
        <v>655.78700000000003</v>
      </c>
      <c r="BZ216" s="46">
        <v>653.53599999999994</v>
      </c>
      <c r="CA216" s="46">
        <v>651.23</v>
      </c>
      <c r="CB216" s="46">
        <v>648.85599999999999</v>
      </c>
      <c r="CC216" s="46">
        <v>646.41700000000003</v>
      </c>
      <c r="CD216" s="46">
        <v>643.91999999999996</v>
      </c>
      <c r="CE216" s="46">
        <v>641.36599999999999</v>
      </c>
      <c r="CF216" s="46">
        <v>638.755</v>
      </c>
      <c r="CG216" s="46">
        <v>636.09799999999996</v>
      </c>
      <c r="CH216" s="46">
        <v>633.38599999999997</v>
      </c>
      <c r="CI216" s="46">
        <v>630.625</v>
      </c>
      <c r="CJ216" s="46">
        <v>627.81700000000001</v>
      </c>
      <c r="CK216" s="46">
        <v>624.96500000000003</v>
      </c>
      <c r="CL216" s="46">
        <v>622.07000000000005</v>
      </c>
      <c r="CM216" s="46">
        <v>619.12199999999996</v>
      </c>
      <c r="CN216" s="46">
        <v>616.14700000000005</v>
      </c>
      <c r="CO216" s="46">
        <v>613.12199999999996</v>
      </c>
    </row>
    <row r="217" spans="1:93" ht="11.5" x14ac:dyDescent="0.25">
      <c r="A217" s="42">
        <v>200</v>
      </c>
      <c r="B217" s="43" t="s">
        <v>585</v>
      </c>
      <c r="C217" s="64" t="s">
        <v>213</v>
      </c>
      <c r="D217" s="45"/>
      <c r="E217" s="45">
        <v>858</v>
      </c>
      <c r="F217" s="43" t="s">
        <v>635</v>
      </c>
      <c r="G217" s="45">
        <v>931</v>
      </c>
      <c r="H217" s="73">
        <v>3412.0129999999999</v>
      </c>
      <c r="I217" s="73">
        <v>3424.1390000000001</v>
      </c>
      <c r="J217" s="73">
        <v>3436.645</v>
      </c>
      <c r="K217" s="73">
        <v>3449.29</v>
      </c>
      <c r="L217" s="73">
        <v>3461.7310000000002</v>
      </c>
      <c r="M217" s="73">
        <v>3473.7269999999999</v>
      </c>
      <c r="N217" s="46">
        <v>3485.152</v>
      </c>
      <c r="O217" s="46">
        <v>3496.0149999999999</v>
      </c>
      <c r="P217" s="46">
        <v>3506.3739999999998</v>
      </c>
      <c r="Q217" s="46">
        <v>3516.3649999999998</v>
      </c>
      <c r="R217" s="46">
        <v>3526.0839999999998</v>
      </c>
      <c r="S217" s="46">
        <v>3535.5059999999999</v>
      </c>
      <c r="T217" s="46">
        <v>3544.57</v>
      </c>
      <c r="U217" s="46">
        <v>3553.2649999999999</v>
      </c>
      <c r="V217" s="46">
        <v>3561.5770000000002</v>
      </c>
      <c r="W217" s="46">
        <v>3569.471</v>
      </c>
      <c r="X217" s="46">
        <v>3576.944</v>
      </c>
      <c r="Y217" s="46">
        <v>3584.0039999999999</v>
      </c>
      <c r="Z217" s="46">
        <v>3590.6320000000001</v>
      </c>
      <c r="AA217" s="46">
        <v>3596.8090000000002</v>
      </c>
      <c r="AB217" s="46">
        <v>3602.5309999999999</v>
      </c>
      <c r="AC217" s="46">
        <v>3607.797</v>
      </c>
      <c r="AD217" s="46">
        <v>3612.5920000000001</v>
      </c>
      <c r="AE217" s="46">
        <v>3616.9670000000001</v>
      </c>
      <c r="AF217" s="46">
        <v>3620.9110000000001</v>
      </c>
      <c r="AG217" s="46">
        <v>3624.4690000000001</v>
      </c>
      <c r="AH217" s="46">
        <v>3627.6170000000002</v>
      </c>
      <c r="AI217" s="46">
        <v>3630.3890000000001</v>
      </c>
      <c r="AJ217" s="46">
        <v>3632.7640000000001</v>
      </c>
      <c r="AK217" s="46">
        <v>3634.777</v>
      </c>
      <c r="AL217" s="46">
        <v>3636.4180000000001</v>
      </c>
      <c r="AM217" s="46">
        <v>3637.7109999999998</v>
      </c>
      <c r="AN217" s="46">
        <v>3638.66</v>
      </c>
      <c r="AO217" s="46">
        <v>3639.2159999999999</v>
      </c>
      <c r="AP217" s="46">
        <v>3639.38</v>
      </c>
      <c r="AQ217" s="46">
        <v>3639.1060000000002</v>
      </c>
      <c r="AR217" s="46">
        <v>3638.4110000000001</v>
      </c>
      <c r="AS217" s="46">
        <v>3637.2779999999998</v>
      </c>
      <c r="AT217" s="46">
        <v>3635.7190000000001</v>
      </c>
      <c r="AU217" s="46">
        <v>3633.7280000000001</v>
      </c>
      <c r="AV217" s="46">
        <v>3631.306</v>
      </c>
      <c r="AW217" s="46">
        <v>3628.4430000000002</v>
      </c>
      <c r="AX217" s="46">
        <v>3625.1610000000001</v>
      </c>
      <c r="AY217" s="46">
        <v>3621.4349999999999</v>
      </c>
      <c r="AZ217" s="46">
        <v>3617.2660000000001</v>
      </c>
      <c r="BA217" s="46">
        <v>3612.64</v>
      </c>
      <c r="BB217" s="46">
        <v>3607.59</v>
      </c>
      <c r="BC217" s="46">
        <v>3602.0810000000001</v>
      </c>
      <c r="BD217" s="46">
        <v>3596.1419999999998</v>
      </c>
      <c r="BE217" s="46">
        <v>3589.8139999999999</v>
      </c>
      <c r="BF217" s="46">
        <v>3583.0920000000001</v>
      </c>
      <c r="BG217" s="46">
        <v>3575.9929999999999</v>
      </c>
      <c r="BH217" s="46">
        <v>3568.5219999999999</v>
      </c>
      <c r="BI217" s="46">
        <v>3560.6840000000002</v>
      </c>
      <c r="BJ217" s="46">
        <v>3552.4839999999999</v>
      </c>
      <c r="BK217" s="46">
        <v>3543.9250000000002</v>
      </c>
      <c r="BL217" s="46">
        <v>3535.0320000000002</v>
      </c>
      <c r="BM217" s="46">
        <v>3525.799</v>
      </c>
      <c r="BN217" s="46">
        <v>3516.2460000000001</v>
      </c>
      <c r="BO217" s="46">
        <v>3506.3870000000002</v>
      </c>
      <c r="BP217" s="46">
        <v>3496.2350000000001</v>
      </c>
      <c r="BQ217" s="46">
        <v>3485.799</v>
      </c>
      <c r="BR217" s="46">
        <v>3475.0880000000002</v>
      </c>
      <c r="BS217" s="46">
        <v>3464.116</v>
      </c>
      <c r="BT217" s="46">
        <v>3452.8969999999999</v>
      </c>
      <c r="BU217" s="46">
        <v>3441.4520000000002</v>
      </c>
      <c r="BV217" s="46">
        <v>3429.79</v>
      </c>
      <c r="BW217" s="46">
        <v>3417.915</v>
      </c>
      <c r="BX217" s="46">
        <v>3405.848</v>
      </c>
      <c r="BY217" s="46">
        <v>3393.5529999999999</v>
      </c>
      <c r="BZ217" s="46">
        <v>3381.0819999999999</v>
      </c>
      <c r="CA217" s="46">
        <v>3368.4180000000001</v>
      </c>
      <c r="CB217" s="46">
        <v>3355.5740000000001</v>
      </c>
      <c r="CC217" s="46">
        <v>3342.5880000000002</v>
      </c>
      <c r="CD217" s="46">
        <v>3329.4870000000001</v>
      </c>
      <c r="CE217" s="46">
        <v>3316.2820000000002</v>
      </c>
      <c r="CF217" s="46">
        <v>3302.9949999999999</v>
      </c>
      <c r="CG217" s="46">
        <v>3289.6439999999998</v>
      </c>
      <c r="CH217" s="46">
        <v>3276.2489999999998</v>
      </c>
      <c r="CI217" s="46">
        <v>3262.7930000000001</v>
      </c>
      <c r="CJ217" s="46">
        <v>3249.3069999999998</v>
      </c>
      <c r="CK217" s="46">
        <v>3235.7950000000001</v>
      </c>
      <c r="CL217" s="46">
        <v>3222.29</v>
      </c>
      <c r="CM217" s="46">
        <v>3208.7959999999998</v>
      </c>
      <c r="CN217" s="46">
        <v>3195.357</v>
      </c>
      <c r="CO217" s="46">
        <v>3181.9549999999999</v>
      </c>
    </row>
    <row r="218" spans="1:93" ht="11.5" x14ac:dyDescent="0.25">
      <c r="A218" s="42">
        <v>201</v>
      </c>
      <c r="B218" s="43" t="s">
        <v>585</v>
      </c>
      <c r="C218" s="64" t="s">
        <v>691</v>
      </c>
      <c r="D218" s="45"/>
      <c r="E218" s="45">
        <v>862</v>
      </c>
      <c r="F218" s="43" t="s">
        <v>635</v>
      </c>
      <c r="G218" s="45">
        <v>931</v>
      </c>
      <c r="H218" s="73">
        <v>30081.827000000001</v>
      </c>
      <c r="I218" s="73">
        <v>29851.249</v>
      </c>
      <c r="J218" s="73">
        <v>29402.48</v>
      </c>
      <c r="K218" s="73">
        <v>28887.116999999998</v>
      </c>
      <c r="L218" s="73">
        <v>28515.829000000002</v>
      </c>
      <c r="M218" s="73">
        <v>28435.942999999999</v>
      </c>
      <c r="N218" s="46">
        <v>28704.947</v>
      </c>
      <c r="O218" s="46">
        <v>29266.989000000001</v>
      </c>
      <c r="P218" s="46">
        <v>30016.606</v>
      </c>
      <c r="Q218" s="46">
        <v>30794.03</v>
      </c>
      <c r="R218" s="46">
        <v>31481.062999999998</v>
      </c>
      <c r="S218" s="46">
        <v>32048.776000000002</v>
      </c>
      <c r="T218" s="46">
        <v>32528.080999999998</v>
      </c>
      <c r="U218" s="46">
        <v>32931.811999999998</v>
      </c>
      <c r="V218" s="46">
        <v>33290.368999999999</v>
      </c>
      <c r="W218" s="46">
        <v>33626.459000000003</v>
      </c>
      <c r="X218" s="46">
        <v>33936.129000000001</v>
      </c>
      <c r="Y218" s="46">
        <v>34207.857000000004</v>
      </c>
      <c r="Z218" s="46">
        <v>34449.722999999998</v>
      </c>
      <c r="AA218" s="46">
        <v>34672.470999999998</v>
      </c>
      <c r="AB218" s="46">
        <v>34884.285000000003</v>
      </c>
      <c r="AC218" s="46">
        <v>35088.737000000001</v>
      </c>
      <c r="AD218" s="46">
        <v>35285.521000000001</v>
      </c>
      <c r="AE218" s="46">
        <v>35474.120000000003</v>
      </c>
      <c r="AF218" s="46">
        <v>35652.493999999999</v>
      </c>
      <c r="AG218" s="46">
        <v>35819.332000000002</v>
      </c>
      <c r="AH218" s="46">
        <v>35975.432000000001</v>
      </c>
      <c r="AI218" s="46">
        <v>36122.553999999996</v>
      </c>
      <c r="AJ218" s="46">
        <v>36261.171000000002</v>
      </c>
      <c r="AK218" s="46">
        <v>36391.743999999999</v>
      </c>
      <c r="AL218" s="46">
        <v>36514.680999999997</v>
      </c>
      <c r="AM218" s="46">
        <v>36630.355000000003</v>
      </c>
      <c r="AN218" s="46">
        <v>36738.999000000003</v>
      </c>
      <c r="AO218" s="46">
        <v>36840.709000000003</v>
      </c>
      <c r="AP218" s="46">
        <v>36935.410000000003</v>
      </c>
      <c r="AQ218" s="46">
        <v>37023.120999999999</v>
      </c>
      <c r="AR218" s="46">
        <v>37103.942999999999</v>
      </c>
      <c r="AS218" s="46">
        <v>37178.074000000001</v>
      </c>
      <c r="AT218" s="46">
        <v>37245.595000000001</v>
      </c>
      <c r="AU218" s="46">
        <v>37306.576999999997</v>
      </c>
      <c r="AV218" s="46">
        <v>37361.099000000002</v>
      </c>
      <c r="AW218" s="46">
        <v>37409.241000000002</v>
      </c>
      <c r="AX218" s="46">
        <v>37451.042999999998</v>
      </c>
      <c r="AY218" s="46">
        <v>37486.434000000001</v>
      </c>
      <c r="AZ218" s="46">
        <v>37515.281000000003</v>
      </c>
      <c r="BA218" s="46">
        <v>37537.542999999998</v>
      </c>
      <c r="BB218" s="46">
        <v>37553.197999999997</v>
      </c>
      <c r="BC218" s="46">
        <v>37562.368999999999</v>
      </c>
      <c r="BD218" s="46">
        <v>37565.114000000001</v>
      </c>
      <c r="BE218" s="46">
        <v>37561.525000000001</v>
      </c>
      <c r="BF218" s="46">
        <v>37551.703999999998</v>
      </c>
      <c r="BG218" s="46">
        <v>37535.707999999999</v>
      </c>
      <c r="BH218" s="46">
        <v>37513.605000000003</v>
      </c>
      <c r="BI218" s="46">
        <v>37485.525000000001</v>
      </c>
      <c r="BJ218" s="46">
        <v>37451.561000000002</v>
      </c>
      <c r="BK218" s="46">
        <v>37411.864999999998</v>
      </c>
      <c r="BL218" s="46">
        <v>37366.561999999998</v>
      </c>
      <c r="BM218" s="46">
        <v>37315.764999999999</v>
      </c>
      <c r="BN218" s="46">
        <v>37259.495000000003</v>
      </c>
      <c r="BO218" s="46">
        <v>37197.773000000001</v>
      </c>
      <c r="BP218" s="46">
        <v>37130.658000000003</v>
      </c>
      <c r="BQ218" s="46">
        <v>37058.222000000002</v>
      </c>
      <c r="BR218" s="46">
        <v>36980.68</v>
      </c>
      <c r="BS218" s="46">
        <v>36898.408000000003</v>
      </c>
      <c r="BT218" s="46">
        <v>36811.904999999999</v>
      </c>
      <c r="BU218" s="46">
        <v>36721.502</v>
      </c>
      <c r="BV218" s="46">
        <v>36627.445</v>
      </c>
      <c r="BW218" s="46">
        <v>36529.798000000003</v>
      </c>
      <c r="BX218" s="46">
        <v>36428.61</v>
      </c>
      <c r="BY218" s="46">
        <v>36323.832999999999</v>
      </c>
      <c r="BZ218" s="46">
        <v>36215.491000000002</v>
      </c>
      <c r="CA218" s="46">
        <v>36103.697999999997</v>
      </c>
      <c r="CB218" s="46">
        <v>35988.614999999998</v>
      </c>
      <c r="CC218" s="46">
        <v>35870.303999999996</v>
      </c>
      <c r="CD218" s="46">
        <v>35748.860999999997</v>
      </c>
      <c r="CE218" s="46">
        <v>35624.372000000003</v>
      </c>
      <c r="CF218" s="46">
        <v>35496.934000000001</v>
      </c>
      <c r="CG218" s="46">
        <v>35366.669000000002</v>
      </c>
      <c r="CH218" s="46">
        <v>35233.758000000002</v>
      </c>
      <c r="CI218" s="46">
        <v>35098.319000000003</v>
      </c>
      <c r="CJ218" s="46">
        <v>34960.497000000003</v>
      </c>
      <c r="CK218" s="46">
        <v>34820.436000000002</v>
      </c>
      <c r="CL218" s="46">
        <v>34678.284</v>
      </c>
      <c r="CM218" s="46">
        <v>34534.199000000001</v>
      </c>
      <c r="CN218" s="46">
        <v>34388.294000000002</v>
      </c>
      <c r="CO218" s="46">
        <v>34240.724000000002</v>
      </c>
    </row>
    <row r="219" spans="1:93" ht="11.5" x14ac:dyDescent="0.25">
      <c r="A219" s="54">
        <v>202</v>
      </c>
      <c r="B219" s="55" t="s">
        <v>585</v>
      </c>
      <c r="C219" s="56" t="s">
        <v>692</v>
      </c>
      <c r="D219" s="57"/>
      <c r="E219" s="57">
        <v>927</v>
      </c>
      <c r="F219" s="55" t="s">
        <v>632</v>
      </c>
      <c r="G219" s="57">
        <v>1828</v>
      </c>
      <c r="H219" s="75">
        <v>28547.026000000002</v>
      </c>
      <c r="I219" s="75">
        <v>28921.974999999999</v>
      </c>
      <c r="J219" s="75">
        <v>29286.648000000001</v>
      </c>
      <c r="K219" s="75">
        <v>29641.284</v>
      </c>
      <c r="L219" s="75">
        <v>29986.261999999999</v>
      </c>
      <c r="M219" s="75">
        <v>30322.114000000001</v>
      </c>
      <c r="N219" s="58">
        <v>30648.859</v>
      </c>
      <c r="O219" s="58">
        <v>30966.993999999999</v>
      </c>
      <c r="P219" s="58">
        <v>31278.048999999999</v>
      </c>
      <c r="Q219" s="58">
        <v>31583.958999999999</v>
      </c>
      <c r="R219" s="58">
        <v>31886.202000000001</v>
      </c>
      <c r="S219" s="58">
        <v>32185.460999999999</v>
      </c>
      <c r="T219" s="58">
        <v>32481.74</v>
      </c>
      <c r="U219" s="58">
        <v>32774.927000000003</v>
      </c>
      <c r="V219" s="58">
        <v>33064.584000000003</v>
      </c>
      <c r="W219" s="58">
        <v>33350.440999999999</v>
      </c>
      <c r="X219" s="58">
        <v>33632.728000000003</v>
      </c>
      <c r="Y219" s="58">
        <v>33911.750999999997</v>
      </c>
      <c r="Z219" s="58">
        <v>34187.182999999997</v>
      </c>
      <c r="AA219" s="58">
        <v>34458.559999999998</v>
      </c>
      <c r="AB219" s="58">
        <v>34725.665999999997</v>
      </c>
      <c r="AC219" s="58">
        <v>34988.413999999997</v>
      </c>
      <c r="AD219" s="58">
        <v>35247.135000000002</v>
      </c>
      <c r="AE219" s="58">
        <v>35502.413999999997</v>
      </c>
      <c r="AF219" s="58">
        <v>35755</v>
      </c>
      <c r="AG219" s="58">
        <v>36005.49</v>
      </c>
      <c r="AH219" s="58">
        <v>36254.103999999999</v>
      </c>
      <c r="AI219" s="58">
        <v>36500.889000000003</v>
      </c>
      <c r="AJ219" s="58">
        <v>36746.004999999997</v>
      </c>
      <c r="AK219" s="58">
        <v>36989.586000000003</v>
      </c>
      <c r="AL219" s="58">
        <v>37231.713000000003</v>
      </c>
      <c r="AM219" s="58">
        <v>37472.533000000003</v>
      </c>
      <c r="AN219" s="58">
        <v>37712.135000000002</v>
      </c>
      <c r="AO219" s="58">
        <v>37950.355000000003</v>
      </c>
      <c r="AP219" s="58">
        <v>38186.982000000004</v>
      </c>
      <c r="AQ219" s="58">
        <v>38421.898999999998</v>
      </c>
      <c r="AR219" s="58">
        <v>38655.097000000002</v>
      </c>
      <c r="AS219" s="58">
        <v>38886.614999999998</v>
      </c>
      <c r="AT219" s="58">
        <v>39116.427000000003</v>
      </c>
      <c r="AU219" s="58">
        <v>39344.510999999999</v>
      </c>
      <c r="AV219" s="58">
        <v>39570.839999999997</v>
      </c>
      <c r="AW219" s="58">
        <v>39795.440000000002</v>
      </c>
      <c r="AX219" s="58">
        <v>40018.324000000001</v>
      </c>
      <c r="AY219" s="58">
        <v>40239.582000000002</v>
      </c>
      <c r="AZ219" s="58">
        <v>40459.247000000003</v>
      </c>
      <c r="BA219" s="58">
        <v>40677.434000000001</v>
      </c>
      <c r="BB219" s="58">
        <v>40894.152999999998</v>
      </c>
      <c r="BC219" s="58">
        <v>41109.449000000001</v>
      </c>
      <c r="BD219" s="58">
        <v>41323.521999999997</v>
      </c>
      <c r="BE219" s="58">
        <v>41536.569000000003</v>
      </c>
      <c r="BF219" s="58">
        <v>41748.76</v>
      </c>
      <c r="BG219" s="58">
        <v>41960.173999999999</v>
      </c>
      <c r="BH219" s="58">
        <v>42170.777999999998</v>
      </c>
      <c r="BI219" s="58">
        <v>42380.595999999998</v>
      </c>
      <c r="BJ219" s="58">
        <v>42589.595999999998</v>
      </c>
      <c r="BK219" s="58">
        <v>42797.739000000001</v>
      </c>
      <c r="BL219" s="58">
        <v>43005.097999999998</v>
      </c>
      <c r="BM219" s="58">
        <v>43211.661</v>
      </c>
      <c r="BN219" s="58">
        <v>43417.324999999997</v>
      </c>
      <c r="BO219" s="58">
        <v>43621.923999999999</v>
      </c>
      <c r="BP219" s="58">
        <v>43825.353999999999</v>
      </c>
      <c r="BQ219" s="58">
        <v>44027.682000000001</v>
      </c>
      <c r="BR219" s="58">
        <v>44229.004000000001</v>
      </c>
      <c r="BS219" s="58">
        <v>44429.364999999998</v>
      </c>
      <c r="BT219" s="58">
        <v>44628.885000000002</v>
      </c>
      <c r="BU219" s="58">
        <v>44827.656999999999</v>
      </c>
      <c r="BV219" s="58">
        <v>45025.762999999999</v>
      </c>
      <c r="BW219" s="58">
        <v>45223.353999999999</v>
      </c>
      <c r="BX219" s="58">
        <v>45420.838000000003</v>
      </c>
      <c r="BY219" s="58">
        <v>45618.737999999998</v>
      </c>
      <c r="BZ219" s="58">
        <v>45817.451000000001</v>
      </c>
      <c r="CA219" s="58">
        <v>46017.091999999997</v>
      </c>
      <c r="CB219" s="58">
        <v>46217.656999999999</v>
      </c>
      <c r="CC219" s="58">
        <v>46419.292000000001</v>
      </c>
      <c r="CD219" s="58">
        <v>46622.11</v>
      </c>
      <c r="CE219" s="58">
        <v>46826.156000000003</v>
      </c>
      <c r="CF219" s="58">
        <v>47031.381000000001</v>
      </c>
      <c r="CG219" s="58">
        <v>47237.603999999999</v>
      </c>
      <c r="CH219" s="58">
        <v>47444.578999999998</v>
      </c>
      <c r="CI219" s="58">
        <v>47652.012999999999</v>
      </c>
      <c r="CJ219" s="58">
        <v>47859.586000000003</v>
      </c>
      <c r="CK219" s="58">
        <v>48066.9</v>
      </c>
      <c r="CL219" s="58">
        <v>48273.555</v>
      </c>
      <c r="CM219" s="58">
        <v>48479.118000000002</v>
      </c>
      <c r="CN219" s="58">
        <v>48683.148000000001</v>
      </c>
      <c r="CO219" s="58">
        <v>48885.124000000003</v>
      </c>
    </row>
    <row r="220" spans="1:93" ht="11.5" x14ac:dyDescent="0.25">
      <c r="A220" s="42">
        <v>203</v>
      </c>
      <c r="B220" s="43" t="s">
        <v>585</v>
      </c>
      <c r="C220" s="53" t="s">
        <v>34</v>
      </c>
      <c r="D220" s="45">
        <v>18</v>
      </c>
      <c r="E220" s="45">
        <v>36</v>
      </c>
      <c r="F220" s="43" t="s">
        <v>635</v>
      </c>
      <c r="G220" s="45">
        <v>927</v>
      </c>
      <c r="H220" s="73">
        <v>23932.499</v>
      </c>
      <c r="I220" s="73">
        <v>24262.71</v>
      </c>
      <c r="J220" s="73">
        <v>24584.618999999999</v>
      </c>
      <c r="K220" s="73">
        <v>24898.152999999998</v>
      </c>
      <c r="L220" s="73">
        <v>25203.200000000001</v>
      </c>
      <c r="M220" s="73">
        <v>25499.881000000001</v>
      </c>
      <c r="N220" s="46">
        <v>25788.217000000001</v>
      </c>
      <c r="O220" s="46">
        <v>26068.793000000001</v>
      </c>
      <c r="P220" s="46">
        <v>26343.073</v>
      </c>
      <c r="Q220" s="46">
        <v>26612.912</v>
      </c>
      <c r="R220" s="46">
        <v>26879.753000000001</v>
      </c>
      <c r="S220" s="46">
        <v>27144.223999999998</v>
      </c>
      <c r="T220" s="46">
        <v>27406.327000000001</v>
      </c>
      <c r="U220" s="46">
        <v>27666.063999999998</v>
      </c>
      <c r="V220" s="46">
        <v>27923.171999999999</v>
      </c>
      <c r="W220" s="46">
        <v>28177.48</v>
      </c>
      <c r="X220" s="46">
        <v>28429.244999999999</v>
      </c>
      <c r="Y220" s="46">
        <v>28678.758999999998</v>
      </c>
      <c r="Z220" s="46">
        <v>28925.691999999999</v>
      </c>
      <c r="AA220" s="46">
        <v>29169.599999999999</v>
      </c>
      <c r="AB220" s="46">
        <v>29410.246999999999</v>
      </c>
      <c r="AC220" s="46">
        <v>29647.563999999998</v>
      </c>
      <c r="AD220" s="46">
        <v>29881.87</v>
      </c>
      <c r="AE220" s="46">
        <v>30113.684000000001</v>
      </c>
      <c r="AF220" s="46">
        <v>30343.71</v>
      </c>
      <c r="AG220" s="46">
        <v>30572.49</v>
      </c>
      <c r="AH220" s="46">
        <v>30800.207999999999</v>
      </c>
      <c r="AI220" s="46">
        <v>31026.901999999998</v>
      </c>
      <c r="AJ220" s="46">
        <v>31252.712</v>
      </c>
      <c r="AK220" s="46">
        <v>31477.766</v>
      </c>
      <c r="AL220" s="46">
        <v>31702.144</v>
      </c>
      <c r="AM220" s="46">
        <v>31925.960999999999</v>
      </c>
      <c r="AN220" s="46">
        <v>32149.253000000001</v>
      </c>
      <c r="AO220" s="46">
        <v>32371.843000000001</v>
      </c>
      <c r="AP220" s="46">
        <v>32593.518</v>
      </c>
      <c r="AQ220" s="46">
        <v>32814.106</v>
      </c>
      <c r="AR220" s="46">
        <v>33033.574000000001</v>
      </c>
      <c r="AS220" s="46">
        <v>33251.915000000001</v>
      </c>
      <c r="AT220" s="46">
        <v>33469.046000000002</v>
      </c>
      <c r="AU220" s="46">
        <v>33684.883000000002</v>
      </c>
      <c r="AV220" s="46">
        <v>33899.311999999998</v>
      </c>
      <c r="AW220" s="46">
        <v>34112.358</v>
      </c>
      <c r="AX220" s="46">
        <v>34323.980000000003</v>
      </c>
      <c r="AY220" s="46">
        <v>34534.175000000003</v>
      </c>
      <c r="AZ220" s="46">
        <v>34742.896000000001</v>
      </c>
      <c r="BA220" s="46">
        <v>34950.161</v>
      </c>
      <c r="BB220" s="46">
        <v>35155.970999999998</v>
      </c>
      <c r="BC220" s="46">
        <v>35360.353999999999</v>
      </c>
      <c r="BD220" s="46">
        <v>35563.478999999999</v>
      </c>
      <c r="BE220" s="46">
        <v>35765.567999999999</v>
      </c>
      <c r="BF220" s="46">
        <v>35966.779000000002</v>
      </c>
      <c r="BG220" s="46">
        <v>36167.175999999999</v>
      </c>
      <c r="BH220" s="46">
        <v>36366.773000000001</v>
      </c>
      <c r="BI220" s="46">
        <v>36565.595999999998</v>
      </c>
      <c r="BJ220" s="46">
        <v>36763.656999999999</v>
      </c>
      <c r="BK220" s="46">
        <v>36960.955000000002</v>
      </c>
      <c r="BL220" s="46">
        <v>37157.588000000003</v>
      </c>
      <c r="BM220" s="46">
        <v>37353.586000000003</v>
      </c>
      <c r="BN220" s="46">
        <v>37548.923999999999</v>
      </c>
      <c r="BO220" s="46">
        <v>37743.553</v>
      </c>
      <c r="BP220" s="46">
        <v>37937.449999999997</v>
      </c>
      <c r="BQ220" s="46">
        <v>38130.707999999999</v>
      </c>
      <c r="BR220" s="46">
        <v>38323.430999999997</v>
      </c>
      <c r="BS220" s="46">
        <v>38515.747000000003</v>
      </c>
      <c r="BT220" s="46">
        <v>38707.796999999999</v>
      </c>
      <c r="BU220" s="46">
        <v>38899.743999999999</v>
      </c>
      <c r="BV220" s="46">
        <v>39091.642999999996</v>
      </c>
      <c r="BW220" s="46">
        <v>39283.641000000003</v>
      </c>
      <c r="BX220" s="46">
        <v>39476.074999999997</v>
      </c>
      <c r="BY220" s="46">
        <v>39669.373</v>
      </c>
      <c r="BZ220" s="46">
        <v>39863.841</v>
      </c>
      <c r="CA220" s="46">
        <v>40059.567000000003</v>
      </c>
      <c r="CB220" s="46">
        <v>40256.516000000003</v>
      </c>
      <c r="CC220" s="46">
        <v>40454.724999999999</v>
      </c>
      <c r="CD220" s="46">
        <v>40654.19</v>
      </c>
      <c r="CE220" s="46">
        <v>40854.879000000001</v>
      </c>
      <c r="CF220" s="46">
        <v>41056.665000000001</v>
      </c>
      <c r="CG220" s="46">
        <v>41259.366000000002</v>
      </c>
      <c r="CH220" s="46">
        <v>41462.743999999999</v>
      </c>
      <c r="CI220" s="46">
        <v>41666.533000000003</v>
      </c>
      <c r="CJ220" s="46">
        <v>41870.415000000001</v>
      </c>
      <c r="CK220" s="46">
        <v>42074.008000000002</v>
      </c>
      <c r="CL220" s="46">
        <v>42276.911999999997</v>
      </c>
      <c r="CM220" s="46">
        <v>42478.661999999997</v>
      </c>
      <c r="CN220" s="46">
        <v>42678.800999999999</v>
      </c>
      <c r="CO220" s="46">
        <v>42876.773999999998</v>
      </c>
    </row>
    <row r="221" spans="1:93" ht="11.5" x14ac:dyDescent="0.25">
      <c r="A221" s="42">
        <v>204</v>
      </c>
      <c r="B221" s="43" t="s">
        <v>585</v>
      </c>
      <c r="C221" s="53" t="s">
        <v>150</v>
      </c>
      <c r="D221" s="45">
        <v>19</v>
      </c>
      <c r="E221" s="45">
        <v>554</v>
      </c>
      <c r="F221" s="43" t="s">
        <v>635</v>
      </c>
      <c r="G221" s="45">
        <v>927</v>
      </c>
      <c r="H221" s="73">
        <v>4614.527</v>
      </c>
      <c r="I221" s="73">
        <v>4659.2650000000003</v>
      </c>
      <c r="J221" s="73">
        <v>4702.0290000000005</v>
      </c>
      <c r="K221" s="73">
        <v>4743.1310000000003</v>
      </c>
      <c r="L221" s="73">
        <v>4783.0619999999999</v>
      </c>
      <c r="M221" s="73">
        <v>4822.2330000000002</v>
      </c>
      <c r="N221" s="46">
        <v>4860.6419999999998</v>
      </c>
      <c r="O221" s="46">
        <v>4898.201</v>
      </c>
      <c r="P221" s="46">
        <v>4934.9759999999997</v>
      </c>
      <c r="Q221" s="46">
        <v>4971.0469999999996</v>
      </c>
      <c r="R221" s="46">
        <v>5006.4489999999996</v>
      </c>
      <c r="S221" s="46">
        <v>5041.2370000000001</v>
      </c>
      <c r="T221" s="46">
        <v>5075.4129999999996</v>
      </c>
      <c r="U221" s="46">
        <v>5108.8630000000003</v>
      </c>
      <c r="V221" s="46">
        <v>5141.4120000000003</v>
      </c>
      <c r="W221" s="46">
        <v>5172.9610000000002</v>
      </c>
      <c r="X221" s="46">
        <v>5203.4830000000002</v>
      </c>
      <c r="Y221" s="46">
        <v>5232.9920000000002</v>
      </c>
      <c r="Z221" s="46">
        <v>5261.491</v>
      </c>
      <c r="AA221" s="46">
        <v>5288.96</v>
      </c>
      <c r="AB221" s="46">
        <v>5315.4189999999999</v>
      </c>
      <c r="AC221" s="46">
        <v>5340.85</v>
      </c>
      <c r="AD221" s="46">
        <v>5365.2650000000003</v>
      </c>
      <c r="AE221" s="46">
        <v>5388.73</v>
      </c>
      <c r="AF221" s="46">
        <v>5411.29</v>
      </c>
      <c r="AG221" s="46">
        <v>5433</v>
      </c>
      <c r="AH221" s="46">
        <v>5453.8959999999997</v>
      </c>
      <c r="AI221" s="46">
        <v>5473.9870000000001</v>
      </c>
      <c r="AJ221" s="46">
        <v>5493.2929999999997</v>
      </c>
      <c r="AK221" s="46">
        <v>5511.82</v>
      </c>
      <c r="AL221" s="46">
        <v>5529.5690000000004</v>
      </c>
      <c r="AM221" s="46">
        <v>5546.5720000000001</v>
      </c>
      <c r="AN221" s="46">
        <v>5562.8819999999996</v>
      </c>
      <c r="AO221" s="46">
        <v>5578.5119999999997</v>
      </c>
      <c r="AP221" s="46">
        <v>5593.4639999999999</v>
      </c>
      <c r="AQ221" s="46">
        <v>5607.7929999999997</v>
      </c>
      <c r="AR221" s="46">
        <v>5621.5230000000001</v>
      </c>
      <c r="AS221" s="46">
        <v>5634.7</v>
      </c>
      <c r="AT221" s="46">
        <v>5647.3810000000003</v>
      </c>
      <c r="AU221" s="46">
        <v>5659.6279999999997</v>
      </c>
      <c r="AV221" s="46">
        <v>5671.5280000000002</v>
      </c>
      <c r="AW221" s="46">
        <v>5683.0820000000003</v>
      </c>
      <c r="AX221" s="46">
        <v>5694.3440000000001</v>
      </c>
      <c r="AY221" s="46">
        <v>5705.4070000000002</v>
      </c>
      <c r="AZ221" s="46">
        <v>5716.3509999999997</v>
      </c>
      <c r="BA221" s="46">
        <v>5727.2730000000001</v>
      </c>
      <c r="BB221" s="46">
        <v>5738.1819999999998</v>
      </c>
      <c r="BC221" s="46">
        <v>5749.0950000000003</v>
      </c>
      <c r="BD221" s="46">
        <v>5760.0429999999997</v>
      </c>
      <c r="BE221" s="46">
        <v>5771.0010000000002</v>
      </c>
      <c r="BF221" s="46">
        <v>5781.9809999999998</v>
      </c>
      <c r="BG221" s="46">
        <v>5792.9979999999996</v>
      </c>
      <c r="BH221" s="46">
        <v>5804.0050000000001</v>
      </c>
      <c r="BI221" s="46">
        <v>5815</v>
      </c>
      <c r="BJ221" s="46">
        <v>5825.9390000000003</v>
      </c>
      <c r="BK221" s="46">
        <v>5836.7839999999997</v>
      </c>
      <c r="BL221" s="46">
        <v>5847.51</v>
      </c>
      <c r="BM221" s="46">
        <v>5858.0749999999998</v>
      </c>
      <c r="BN221" s="46">
        <v>5868.4009999999998</v>
      </c>
      <c r="BO221" s="46">
        <v>5878.3710000000001</v>
      </c>
      <c r="BP221" s="46">
        <v>5887.9040000000005</v>
      </c>
      <c r="BQ221" s="46">
        <v>5896.9740000000002</v>
      </c>
      <c r="BR221" s="46">
        <v>5905.5730000000003</v>
      </c>
      <c r="BS221" s="46">
        <v>5913.6180000000004</v>
      </c>
      <c r="BT221" s="46">
        <v>5921.0879999999997</v>
      </c>
      <c r="BU221" s="46">
        <v>5927.9129999999996</v>
      </c>
      <c r="BV221" s="46">
        <v>5934.12</v>
      </c>
      <c r="BW221" s="46">
        <v>5939.7129999999997</v>
      </c>
      <c r="BX221" s="46">
        <v>5944.7629999999999</v>
      </c>
      <c r="BY221" s="46">
        <v>5949.3649999999998</v>
      </c>
      <c r="BZ221" s="46">
        <v>5953.61</v>
      </c>
      <c r="CA221" s="46">
        <v>5957.5249999999996</v>
      </c>
      <c r="CB221" s="46">
        <v>5961.1409999999996</v>
      </c>
      <c r="CC221" s="46">
        <v>5964.567</v>
      </c>
      <c r="CD221" s="46">
        <v>5967.92</v>
      </c>
      <c r="CE221" s="46">
        <v>5971.277</v>
      </c>
      <c r="CF221" s="46">
        <v>5974.7160000000003</v>
      </c>
      <c r="CG221" s="46">
        <v>5978.2380000000003</v>
      </c>
      <c r="CH221" s="46">
        <v>5981.835</v>
      </c>
      <c r="CI221" s="46">
        <v>5985.48</v>
      </c>
      <c r="CJ221" s="46">
        <v>5989.1710000000003</v>
      </c>
      <c r="CK221" s="46">
        <v>5992.8919999999998</v>
      </c>
      <c r="CL221" s="46">
        <v>5996.643</v>
      </c>
      <c r="CM221" s="46">
        <v>6000.4560000000001</v>
      </c>
      <c r="CN221" s="46">
        <v>6004.3469999999998</v>
      </c>
      <c r="CO221" s="46">
        <v>6008.35</v>
      </c>
    </row>
    <row r="222" spans="1:93" ht="11.5" x14ac:dyDescent="0.25">
      <c r="A222" s="54">
        <v>205</v>
      </c>
      <c r="B222" s="55" t="s">
        <v>585</v>
      </c>
      <c r="C222" s="56" t="s">
        <v>693</v>
      </c>
      <c r="D222" s="57"/>
      <c r="E222" s="57">
        <v>1835</v>
      </c>
      <c r="F222" s="55" t="s">
        <v>632</v>
      </c>
      <c r="G222" s="57">
        <v>1828</v>
      </c>
      <c r="H222" s="75">
        <v>11311.666999999999</v>
      </c>
      <c r="I222" s="75">
        <v>11513.656000000001</v>
      </c>
      <c r="J222" s="75">
        <v>11719.831</v>
      </c>
      <c r="K222" s="75">
        <v>11929.539000000001</v>
      </c>
      <c r="L222" s="75">
        <v>12141.786</v>
      </c>
      <c r="M222" s="75">
        <v>12355.695</v>
      </c>
      <c r="N222" s="58">
        <v>12571.094999999999</v>
      </c>
      <c r="O222" s="58">
        <v>12788.201999999999</v>
      </c>
      <c r="P222" s="58">
        <v>13006.862999999999</v>
      </c>
      <c r="Q222" s="58">
        <v>13226.912</v>
      </c>
      <c r="R222" s="58">
        <v>13448.303</v>
      </c>
      <c r="S222" s="58">
        <v>13670.797</v>
      </c>
      <c r="T222" s="58">
        <v>13894.273999999999</v>
      </c>
      <c r="U222" s="58">
        <v>14118.523999999999</v>
      </c>
      <c r="V222" s="58">
        <v>14343.308000000001</v>
      </c>
      <c r="W222" s="58">
        <v>14568.51</v>
      </c>
      <c r="X222" s="58">
        <v>14794.037</v>
      </c>
      <c r="Y222" s="58">
        <v>15019.653</v>
      </c>
      <c r="Z222" s="58">
        <v>15245.225</v>
      </c>
      <c r="AA222" s="58">
        <v>15470.422</v>
      </c>
      <c r="AB222" s="58">
        <v>15695.184999999999</v>
      </c>
      <c r="AC222" s="58">
        <v>15919.285</v>
      </c>
      <c r="AD222" s="58">
        <v>16142.655000000001</v>
      </c>
      <c r="AE222" s="58">
        <v>16365.264999999999</v>
      </c>
      <c r="AF222" s="58">
        <v>16587.124</v>
      </c>
      <c r="AG222" s="58">
        <v>16808.088</v>
      </c>
      <c r="AH222" s="58">
        <v>17028.259999999998</v>
      </c>
      <c r="AI222" s="58">
        <v>17247.356</v>
      </c>
      <c r="AJ222" s="58">
        <v>17465.399000000001</v>
      </c>
      <c r="AK222" s="58">
        <v>17682.308000000001</v>
      </c>
      <c r="AL222" s="58">
        <v>17897.915000000001</v>
      </c>
      <c r="AM222" s="58">
        <v>18112.22</v>
      </c>
      <c r="AN222" s="58">
        <v>18325.123</v>
      </c>
      <c r="AO222" s="58">
        <v>18536.575000000001</v>
      </c>
      <c r="AP222" s="58">
        <v>18746.383999999998</v>
      </c>
      <c r="AQ222" s="58">
        <v>18954.435000000001</v>
      </c>
      <c r="AR222" s="58">
        <v>19160.698</v>
      </c>
      <c r="AS222" s="58">
        <v>19365.103999999999</v>
      </c>
      <c r="AT222" s="58">
        <v>19567.694</v>
      </c>
      <c r="AU222" s="58">
        <v>19768.473000000002</v>
      </c>
      <c r="AV222" s="58">
        <v>19967.517</v>
      </c>
      <c r="AW222" s="58">
        <v>20164.798999999999</v>
      </c>
      <c r="AX222" s="58">
        <v>20360.221000000001</v>
      </c>
      <c r="AY222" s="58">
        <v>20553.7</v>
      </c>
      <c r="AZ222" s="58">
        <v>20745.030999999999</v>
      </c>
      <c r="BA222" s="58">
        <v>20934.066999999999</v>
      </c>
      <c r="BB222" s="58">
        <v>21120.841</v>
      </c>
      <c r="BC222" s="58">
        <v>21305.212</v>
      </c>
      <c r="BD222" s="58">
        <v>21487.157999999999</v>
      </c>
      <c r="BE222" s="58">
        <v>21666.706999999999</v>
      </c>
      <c r="BF222" s="58">
        <v>21843.79</v>
      </c>
      <c r="BG222" s="58">
        <v>22018.289000000001</v>
      </c>
      <c r="BH222" s="58">
        <v>22190.221000000001</v>
      </c>
      <c r="BI222" s="58">
        <v>22359.416000000001</v>
      </c>
      <c r="BJ222" s="58">
        <v>22525.635999999999</v>
      </c>
      <c r="BK222" s="58">
        <v>22688.745999999999</v>
      </c>
      <c r="BL222" s="58">
        <v>22848.587</v>
      </c>
      <c r="BM222" s="58">
        <v>23005.325000000001</v>
      </c>
      <c r="BN222" s="58">
        <v>23158.846000000001</v>
      </c>
      <c r="BO222" s="58">
        <v>23309.281999999999</v>
      </c>
      <c r="BP222" s="58">
        <v>23456.727999999999</v>
      </c>
      <c r="BQ222" s="58">
        <v>23601.108</v>
      </c>
      <c r="BR222" s="58">
        <v>23742.427</v>
      </c>
      <c r="BS222" s="58">
        <v>23880.477999999999</v>
      </c>
      <c r="BT222" s="58">
        <v>24014.996999999999</v>
      </c>
      <c r="BU222" s="58">
        <v>24145.91</v>
      </c>
      <c r="BV222" s="58">
        <v>24273.1</v>
      </c>
      <c r="BW222" s="58">
        <v>24396.654999999999</v>
      </c>
      <c r="BX222" s="58">
        <v>24516.553</v>
      </c>
      <c r="BY222" s="58">
        <v>24632.883999999998</v>
      </c>
      <c r="BZ222" s="58">
        <v>24745.744999999999</v>
      </c>
      <c r="CA222" s="58">
        <v>24855.062000000002</v>
      </c>
      <c r="CB222" s="58">
        <v>24960.915000000001</v>
      </c>
      <c r="CC222" s="58">
        <v>25063.275000000001</v>
      </c>
      <c r="CD222" s="58">
        <v>25162.267</v>
      </c>
      <c r="CE222" s="58">
        <v>25257.826000000001</v>
      </c>
      <c r="CF222" s="58">
        <v>25350.058000000001</v>
      </c>
      <c r="CG222" s="58">
        <v>25438.942999999999</v>
      </c>
      <c r="CH222" s="58">
        <v>25524.409</v>
      </c>
      <c r="CI222" s="58">
        <v>25606.625</v>
      </c>
      <c r="CJ222" s="58">
        <v>25685.476999999999</v>
      </c>
      <c r="CK222" s="58">
        <v>25761.043000000001</v>
      </c>
      <c r="CL222" s="58">
        <v>25833.313999999998</v>
      </c>
      <c r="CM222" s="58">
        <v>25902.246999999999</v>
      </c>
      <c r="CN222" s="58">
        <v>25967.964</v>
      </c>
      <c r="CO222" s="58">
        <v>26030.486000000001</v>
      </c>
    </row>
    <row r="223" spans="1:93" ht="11.5" x14ac:dyDescent="0.25">
      <c r="A223" s="59">
        <v>206</v>
      </c>
      <c r="B223" s="60" t="s">
        <v>585</v>
      </c>
      <c r="C223" s="61" t="s">
        <v>694</v>
      </c>
      <c r="D223" s="62"/>
      <c r="E223" s="62">
        <v>928</v>
      </c>
      <c r="F223" s="60" t="s">
        <v>634</v>
      </c>
      <c r="G223" s="62">
        <v>1835</v>
      </c>
      <c r="H223" s="76">
        <v>10121.727000000001</v>
      </c>
      <c r="I223" s="76">
        <v>10316.126</v>
      </c>
      <c r="J223" s="76">
        <v>10514.186</v>
      </c>
      <c r="K223" s="76">
        <v>10715.331</v>
      </c>
      <c r="L223" s="76">
        <v>10918.534</v>
      </c>
      <c r="M223" s="76">
        <v>11122.99</v>
      </c>
      <c r="N223" s="63">
        <v>11328.58</v>
      </c>
      <c r="O223" s="63">
        <v>11535.550999999999</v>
      </c>
      <c r="P223" s="63">
        <v>11743.808000000001</v>
      </c>
      <c r="Q223" s="63">
        <v>11953.433000000001</v>
      </c>
      <c r="R223" s="63">
        <v>12164.402</v>
      </c>
      <c r="S223" s="63">
        <v>12376.602000000001</v>
      </c>
      <c r="T223" s="63">
        <v>12589.88</v>
      </c>
      <c r="U223" s="63">
        <v>12804.073</v>
      </c>
      <c r="V223" s="63">
        <v>13018.946</v>
      </c>
      <c r="W223" s="63">
        <v>13234.377</v>
      </c>
      <c r="X223" s="63">
        <v>13450.249</v>
      </c>
      <c r="Y223" s="63">
        <v>13666.407999999999</v>
      </c>
      <c r="Z223" s="63">
        <v>13882.691000000001</v>
      </c>
      <c r="AA223" s="63">
        <v>14098.864</v>
      </c>
      <c r="AB223" s="63">
        <v>14314.769</v>
      </c>
      <c r="AC223" s="63">
        <v>14530.228999999999</v>
      </c>
      <c r="AD223" s="63">
        <v>14745.174000000001</v>
      </c>
      <c r="AE223" s="63">
        <v>14959.591</v>
      </c>
      <c r="AF223" s="63">
        <v>15173.451999999999</v>
      </c>
      <c r="AG223" s="63">
        <v>15386.699000000001</v>
      </c>
      <c r="AH223" s="63">
        <v>15599.317999999999</v>
      </c>
      <c r="AI223" s="63">
        <v>15811.126</v>
      </c>
      <c r="AJ223" s="63">
        <v>16022.118</v>
      </c>
      <c r="AK223" s="63">
        <v>16232.194</v>
      </c>
      <c r="AL223" s="63">
        <v>16441.246999999999</v>
      </c>
      <c r="AM223" s="63">
        <v>16649.235000000001</v>
      </c>
      <c r="AN223" s="63">
        <v>16856.095000000001</v>
      </c>
      <c r="AO223" s="63">
        <v>17061.702000000001</v>
      </c>
      <c r="AP223" s="63">
        <v>17265.97</v>
      </c>
      <c r="AQ223" s="63">
        <v>17468.771000000001</v>
      </c>
      <c r="AR223" s="63">
        <v>17670.057000000001</v>
      </c>
      <c r="AS223" s="63">
        <v>17869.740000000002</v>
      </c>
      <c r="AT223" s="63">
        <v>18067.884999999998</v>
      </c>
      <c r="AU223" s="63">
        <v>18264.464</v>
      </c>
      <c r="AV223" s="63">
        <v>18459.571</v>
      </c>
      <c r="AW223" s="63">
        <v>18653.126</v>
      </c>
      <c r="AX223" s="63">
        <v>18845.039000000001</v>
      </c>
      <c r="AY223" s="63">
        <v>19035.217000000001</v>
      </c>
      <c r="AZ223" s="63">
        <v>19223.481</v>
      </c>
      <c r="BA223" s="63">
        <v>19409.722000000002</v>
      </c>
      <c r="BB223" s="63">
        <v>19593.901999999998</v>
      </c>
      <c r="BC223" s="63">
        <v>19775.888999999999</v>
      </c>
      <c r="BD223" s="63">
        <v>19955.673999999999</v>
      </c>
      <c r="BE223" s="63">
        <v>20133.258000000002</v>
      </c>
      <c r="BF223" s="63">
        <v>20308.554</v>
      </c>
      <c r="BG223" s="63">
        <v>20481.478999999999</v>
      </c>
      <c r="BH223" s="63">
        <v>20652.022000000001</v>
      </c>
      <c r="BI223" s="63">
        <v>20820.016</v>
      </c>
      <c r="BJ223" s="63">
        <v>20985.25</v>
      </c>
      <c r="BK223" s="63">
        <v>21147.591</v>
      </c>
      <c r="BL223" s="63">
        <v>21306.974999999999</v>
      </c>
      <c r="BM223" s="63">
        <v>21463.356</v>
      </c>
      <c r="BN223" s="63">
        <v>21616.796999999999</v>
      </c>
      <c r="BO223" s="63">
        <v>21767.416000000001</v>
      </c>
      <c r="BP223" s="63">
        <v>21915.256000000001</v>
      </c>
      <c r="BQ223" s="63">
        <v>22060.34</v>
      </c>
      <c r="BR223" s="63">
        <v>22202.571</v>
      </c>
      <c r="BS223" s="63">
        <v>22341.791000000001</v>
      </c>
      <c r="BT223" s="63">
        <v>22477.816999999999</v>
      </c>
      <c r="BU223" s="63">
        <v>22610.469000000001</v>
      </c>
      <c r="BV223" s="63">
        <v>22739.663</v>
      </c>
      <c r="BW223" s="63">
        <v>22865.5</v>
      </c>
      <c r="BX223" s="63">
        <v>22987.95</v>
      </c>
      <c r="BY223" s="63">
        <v>23107.129000000001</v>
      </c>
      <c r="BZ223" s="63">
        <v>23223.088</v>
      </c>
      <c r="CA223" s="63">
        <v>23335.823</v>
      </c>
      <c r="CB223" s="63">
        <v>23445.288</v>
      </c>
      <c r="CC223" s="63">
        <v>23551.55</v>
      </c>
      <c r="CD223" s="63">
        <v>23654.66</v>
      </c>
      <c r="CE223" s="63">
        <v>23754.626</v>
      </c>
      <c r="CF223" s="63">
        <v>23851.471000000001</v>
      </c>
      <c r="CG223" s="63">
        <v>23945.178</v>
      </c>
      <c r="CH223" s="63">
        <v>24035.791000000001</v>
      </c>
      <c r="CI223" s="63">
        <v>24123.282999999999</v>
      </c>
      <c r="CJ223" s="63">
        <v>24207.655999999999</v>
      </c>
      <c r="CK223" s="63">
        <v>24288.918000000001</v>
      </c>
      <c r="CL223" s="63">
        <v>24367.09</v>
      </c>
      <c r="CM223" s="63">
        <v>24442.159</v>
      </c>
      <c r="CN223" s="63">
        <v>24514.154999999999</v>
      </c>
      <c r="CO223" s="63">
        <v>24583.111000000001</v>
      </c>
    </row>
    <row r="224" spans="1:93" ht="11.5" x14ac:dyDescent="0.25">
      <c r="A224" s="42">
        <v>207</v>
      </c>
      <c r="B224" s="43" t="s">
        <v>585</v>
      </c>
      <c r="C224" s="64" t="s">
        <v>84</v>
      </c>
      <c r="D224" s="45"/>
      <c r="E224" s="45">
        <v>242</v>
      </c>
      <c r="F224" s="43" t="s">
        <v>635</v>
      </c>
      <c r="G224" s="45">
        <v>928</v>
      </c>
      <c r="H224" s="73">
        <v>868.63199999999995</v>
      </c>
      <c r="I224" s="73">
        <v>872.40599999999995</v>
      </c>
      <c r="J224" s="73">
        <v>877.46</v>
      </c>
      <c r="K224" s="73">
        <v>883.49</v>
      </c>
      <c r="L224" s="73">
        <v>889.95500000000004</v>
      </c>
      <c r="M224" s="73">
        <v>896.44399999999996</v>
      </c>
      <c r="N224" s="46">
        <v>902.899</v>
      </c>
      <c r="O224" s="46">
        <v>909.45699999999999</v>
      </c>
      <c r="P224" s="46">
        <v>916.13099999999997</v>
      </c>
      <c r="Q224" s="46">
        <v>922.95500000000004</v>
      </c>
      <c r="R224" s="46">
        <v>929.97699999999998</v>
      </c>
      <c r="S224" s="46">
        <v>937.16200000000003</v>
      </c>
      <c r="T224" s="46">
        <v>944.45600000000002</v>
      </c>
      <c r="U224" s="46">
        <v>951.76300000000003</v>
      </c>
      <c r="V224" s="46">
        <v>958.971</v>
      </c>
      <c r="W224" s="46">
        <v>966.01900000000001</v>
      </c>
      <c r="X224" s="46">
        <v>972.86599999999999</v>
      </c>
      <c r="Y224" s="46">
        <v>979.49599999999998</v>
      </c>
      <c r="Z224" s="46">
        <v>985.93700000000001</v>
      </c>
      <c r="AA224" s="46">
        <v>992.226</v>
      </c>
      <c r="AB224" s="46">
        <v>998.38699999999994</v>
      </c>
      <c r="AC224" s="46">
        <v>1004.41</v>
      </c>
      <c r="AD224" s="46">
        <v>1010.275</v>
      </c>
      <c r="AE224" s="46">
        <v>1015.984</v>
      </c>
      <c r="AF224" s="46">
        <v>1021.522</v>
      </c>
      <c r="AG224" s="46">
        <v>1026.8869999999999</v>
      </c>
      <c r="AH224" s="46">
        <v>1032.078</v>
      </c>
      <c r="AI224" s="46">
        <v>1037.0930000000001</v>
      </c>
      <c r="AJ224" s="46">
        <v>1041.9380000000001</v>
      </c>
      <c r="AK224" s="46">
        <v>1046.623</v>
      </c>
      <c r="AL224" s="46">
        <v>1051.1289999999999</v>
      </c>
      <c r="AM224" s="46">
        <v>1055.4780000000001</v>
      </c>
      <c r="AN224" s="46">
        <v>1059.6610000000001</v>
      </c>
      <c r="AO224" s="46">
        <v>1063.6769999999999</v>
      </c>
      <c r="AP224" s="46">
        <v>1067.5440000000001</v>
      </c>
      <c r="AQ224" s="46">
        <v>1071.252</v>
      </c>
      <c r="AR224" s="46">
        <v>1074.797</v>
      </c>
      <c r="AS224" s="46">
        <v>1078.201</v>
      </c>
      <c r="AT224" s="46">
        <v>1081.444</v>
      </c>
      <c r="AU224" s="46">
        <v>1084.5</v>
      </c>
      <c r="AV224" s="46">
        <v>1087.395</v>
      </c>
      <c r="AW224" s="46">
        <v>1090.1189999999999</v>
      </c>
      <c r="AX224" s="46">
        <v>1092.671</v>
      </c>
      <c r="AY224" s="46">
        <v>1095.0530000000001</v>
      </c>
      <c r="AZ224" s="46">
        <v>1097.2539999999999</v>
      </c>
      <c r="BA224" s="46">
        <v>1099.29</v>
      </c>
      <c r="BB224" s="46">
        <v>1101.1569999999999</v>
      </c>
      <c r="BC224" s="46">
        <v>1102.854</v>
      </c>
      <c r="BD224" s="46">
        <v>1104.384</v>
      </c>
      <c r="BE224" s="46">
        <v>1105.7570000000001</v>
      </c>
      <c r="BF224" s="46">
        <v>1106.9849999999999</v>
      </c>
      <c r="BG224" s="46">
        <v>1108.05</v>
      </c>
      <c r="BH224" s="46">
        <v>1108.9839999999999</v>
      </c>
      <c r="BI224" s="46">
        <v>1109.771</v>
      </c>
      <c r="BJ224" s="46">
        <v>1110.4359999999999</v>
      </c>
      <c r="BK224" s="46">
        <v>1110.9739999999999</v>
      </c>
      <c r="BL224" s="46">
        <v>1111.404</v>
      </c>
      <c r="BM224" s="46">
        <v>1111.7159999999999</v>
      </c>
      <c r="BN224" s="46">
        <v>1111.9010000000001</v>
      </c>
      <c r="BO224" s="46">
        <v>1111.9829999999999</v>
      </c>
      <c r="BP224" s="46">
        <v>1111.9369999999999</v>
      </c>
      <c r="BQ224" s="46">
        <v>1111.7650000000001</v>
      </c>
      <c r="BR224" s="46">
        <v>1111.4760000000001</v>
      </c>
      <c r="BS224" s="46">
        <v>1111.0609999999999</v>
      </c>
      <c r="BT224" s="46">
        <v>1110.5170000000001</v>
      </c>
      <c r="BU224" s="46">
        <v>1109.845</v>
      </c>
      <c r="BV224" s="46">
        <v>1109.0329999999999</v>
      </c>
      <c r="BW224" s="46">
        <v>1108.088</v>
      </c>
      <c r="BX224" s="46">
        <v>1107.0070000000001</v>
      </c>
      <c r="BY224" s="46">
        <v>1105.7909999999999</v>
      </c>
      <c r="BZ224" s="46">
        <v>1104.4269999999999</v>
      </c>
      <c r="CA224" s="46">
        <v>1102.925</v>
      </c>
      <c r="CB224" s="46">
        <v>1101.268</v>
      </c>
      <c r="CC224" s="46">
        <v>1099.4680000000001</v>
      </c>
      <c r="CD224" s="46">
        <v>1097.5260000000001</v>
      </c>
      <c r="CE224" s="46">
        <v>1095.412</v>
      </c>
      <c r="CF224" s="46">
        <v>1093.164</v>
      </c>
      <c r="CG224" s="46">
        <v>1090.758</v>
      </c>
      <c r="CH224" s="46">
        <v>1088.2139999999999</v>
      </c>
      <c r="CI224" s="46">
        <v>1085.519</v>
      </c>
      <c r="CJ224" s="46">
        <v>1082.683</v>
      </c>
      <c r="CK224" s="46">
        <v>1079.7260000000001</v>
      </c>
      <c r="CL224" s="46">
        <v>1076.626</v>
      </c>
      <c r="CM224" s="46">
        <v>1073.4010000000001</v>
      </c>
      <c r="CN224" s="46">
        <v>1070.056</v>
      </c>
      <c r="CO224" s="46">
        <v>1066.5809999999999</v>
      </c>
    </row>
    <row r="225" spans="1:93" ht="11.5" x14ac:dyDescent="0.25">
      <c r="A225" s="42">
        <v>208</v>
      </c>
      <c r="B225" s="43" t="s">
        <v>585</v>
      </c>
      <c r="C225" s="64" t="s">
        <v>695</v>
      </c>
      <c r="D225" s="45">
        <v>2</v>
      </c>
      <c r="E225" s="45">
        <v>540</v>
      </c>
      <c r="F225" s="43" t="s">
        <v>635</v>
      </c>
      <c r="G225" s="45">
        <v>928</v>
      </c>
      <c r="H225" s="73">
        <v>271.06200000000001</v>
      </c>
      <c r="I225" s="73">
        <v>274.19</v>
      </c>
      <c r="J225" s="73">
        <v>277.15899999999999</v>
      </c>
      <c r="K225" s="73">
        <v>279.98599999999999</v>
      </c>
      <c r="L225" s="73">
        <v>282.75700000000001</v>
      </c>
      <c r="M225" s="73">
        <v>285.49099999999999</v>
      </c>
      <c r="N225" s="46">
        <v>288.21699999999998</v>
      </c>
      <c r="O225" s="46">
        <v>290.92399999999998</v>
      </c>
      <c r="P225" s="46">
        <v>293.58100000000002</v>
      </c>
      <c r="Q225" s="46">
        <v>296.20999999999998</v>
      </c>
      <c r="R225" s="46">
        <v>298.786</v>
      </c>
      <c r="S225" s="46">
        <v>301.31599999999997</v>
      </c>
      <c r="T225" s="46">
        <v>303.79700000000003</v>
      </c>
      <c r="U225" s="46">
        <v>306.25</v>
      </c>
      <c r="V225" s="46">
        <v>308.65800000000002</v>
      </c>
      <c r="W225" s="46">
        <v>311.02699999999999</v>
      </c>
      <c r="X225" s="46">
        <v>313.351</v>
      </c>
      <c r="Y225" s="46">
        <v>315.642</v>
      </c>
      <c r="Z225" s="46">
        <v>317.88600000000002</v>
      </c>
      <c r="AA225" s="46">
        <v>320.07100000000003</v>
      </c>
      <c r="AB225" s="46">
        <v>322.21800000000002</v>
      </c>
      <c r="AC225" s="46">
        <v>324.29700000000003</v>
      </c>
      <c r="AD225" s="46">
        <v>326.32</v>
      </c>
      <c r="AE225" s="46">
        <v>328.29399999999998</v>
      </c>
      <c r="AF225" s="46">
        <v>330.20400000000001</v>
      </c>
      <c r="AG225" s="46">
        <v>332.036</v>
      </c>
      <c r="AH225" s="46">
        <v>333.82100000000003</v>
      </c>
      <c r="AI225" s="46">
        <v>335.51799999999997</v>
      </c>
      <c r="AJ225" s="46">
        <v>337.14</v>
      </c>
      <c r="AK225" s="46">
        <v>338.702</v>
      </c>
      <c r="AL225" s="46">
        <v>340.19</v>
      </c>
      <c r="AM225" s="46">
        <v>341.601</v>
      </c>
      <c r="AN225" s="46">
        <v>342.93099999999998</v>
      </c>
      <c r="AO225" s="46">
        <v>344.18700000000001</v>
      </c>
      <c r="AP225" s="46">
        <v>345.38400000000001</v>
      </c>
      <c r="AQ225" s="46">
        <v>346.495</v>
      </c>
      <c r="AR225" s="46">
        <v>347.56</v>
      </c>
      <c r="AS225" s="46">
        <v>348.55599999999998</v>
      </c>
      <c r="AT225" s="46">
        <v>349.47199999999998</v>
      </c>
      <c r="AU225" s="46">
        <v>350.33600000000001</v>
      </c>
      <c r="AV225" s="46">
        <v>351.15</v>
      </c>
      <c r="AW225" s="46">
        <v>351.91</v>
      </c>
      <c r="AX225" s="46">
        <v>352.60899999999998</v>
      </c>
      <c r="AY225" s="46">
        <v>353.26799999999997</v>
      </c>
      <c r="AZ225" s="46">
        <v>353.89400000000001</v>
      </c>
      <c r="BA225" s="46">
        <v>354.47899999999998</v>
      </c>
      <c r="BB225" s="46">
        <v>355.03699999999998</v>
      </c>
      <c r="BC225" s="46">
        <v>355.55399999999997</v>
      </c>
      <c r="BD225" s="46">
        <v>356.05799999999999</v>
      </c>
      <c r="BE225" s="46">
        <v>356.53300000000002</v>
      </c>
      <c r="BF225" s="46">
        <v>356.98</v>
      </c>
      <c r="BG225" s="46">
        <v>357.39400000000001</v>
      </c>
      <c r="BH225" s="46">
        <v>357.78100000000001</v>
      </c>
      <c r="BI225" s="46">
        <v>358.15699999999998</v>
      </c>
      <c r="BJ225" s="46">
        <v>358.50099999999998</v>
      </c>
      <c r="BK225" s="46">
        <v>358.81400000000002</v>
      </c>
      <c r="BL225" s="46">
        <v>359.108</v>
      </c>
      <c r="BM225" s="46">
        <v>359.36799999999999</v>
      </c>
      <c r="BN225" s="46">
        <v>359.60899999999998</v>
      </c>
      <c r="BO225" s="46">
        <v>359.82100000000003</v>
      </c>
      <c r="BP225" s="46">
        <v>360.00400000000002</v>
      </c>
      <c r="BQ225" s="46">
        <v>360.16</v>
      </c>
      <c r="BR225" s="46">
        <v>360.27699999999999</v>
      </c>
      <c r="BS225" s="46">
        <v>360.37099999999998</v>
      </c>
      <c r="BT225" s="46">
        <v>360.43099999999998</v>
      </c>
      <c r="BU225" s="46">
        <v>360.45699999999999</v>
      </c>
      <c r="BV225" s="46">
        <v>360.45100000000002</v>
      </c>
      <c r="BW225" s="46">
        <v>360.411</v>
      </c>
      <c r="BX225" s="46">
        <v>360.34</v>
      </c>
      <c r="BY225" s="46">
        <v>360.24</v>
      </c>
      <c r="BZ225" s="46">
        <v>360.10300000000001</v>
      </c>
      <c r="CA225" s="46">
        <v>359.95</v>
      </c>
      <c r="CB225" s="46">
        <v>359.77300000000002</v>
      </c>
      <c r="CC225" s="46">
        <v>359.55099999999999</v>
      </c>
      <c r="CD225" s="46">
        <v>359.32400000000001</v>
      </c>
      <c r="CE225" s="46">
        <v>359.08499999999998</v>
      </c>
      <c r="CF225" s="46">
        <v>358.82100000000003</v>
      </c>
      <c r="CG225" s="46">
        <v>358.53500000000003</v>
      </c>
      <c r="CH225" s="46">
        <v>358.25200000000001</v>
      </c>
      <c r="CI225" s="46">
        <v>357.95400000000001</v>
      </c>
      <c r="CJ225" s="46">
        <v>357.64400000000001</v>
      </c>
      <c r="CK225" s="46">
        <v>357.322</v>
      </c>
      <c r="CL225" s="46">
        <v>356.99700000000001</v>
      </c>
      <c r="CM225" s="46">
        <v>356.66</v>
      </c>
      <c r="CN225" s="46">
        <v>356.31700000000001</v>
      </c>
      <c r="CO225" s="46">
        <v>355.99099999999999</v>
      </c>
    </row>
    <row r="226" spans="1:93" ht="11.5" x14ac:dyDescent="0.25">
      <c r="A226" s="42">
        <v>209</v>
      </c>
      <c r="B226" s="43" t="s">
        <v>585</v>
      </c>
      <c r="C226" s="64" t="s">
        <v>160</v>
      </c>
      <c r="D226" s="45"/>
      <c r="E226" s="45">
        <v>598</v>
      </c>
      <c r="F226" s="43" t="s">
        <v>635</v>
      </c>
      <c r="G226" s="45">
        <v>928</v>
      </c>
      <c r="H226" s="73">
        <v>8107.7719999999999</v>
      </c>
      <c r="I226" s="73">
        <v>8271.7659999999996</v>
      </c>
      <c r="J226" s="73">
        <v>8438.0380000000005</v>
      </c>
      <c r="K226" s="73">
        <v>8606.3240000000005</v>
      </c>
      <c r="L226" s="73">
        <v>8776.1190000000006</v>
      </c>
      <c r="M226" s="73">
        <v>8947.027</v>
      </c>
      <c r="N226" s="46">
        <v>9119.0049999999992</v>
      </c>
      <c r="O226" s="46">
        <v>9292.1720000000005</v>
      </c>
      <c r="P226" s="46">
        <v>9466.4310000000005</v>
      </c>
      <c r="Q226" s="46">
        <v>9641.7060000000001</v>
      </c>
      <c r="R226" s="46">
        <v>9817.9169999999995</v>
      </c>
      <c r="S226" s="46">
        <v>9994.9689999999991</v>
      </c>
      <c r="T226" s="46">
        <v>10172.751</v>
      </c>
      <c r="U226" s="46">
        <v>10351.151</v>
      </c>
      <c r="V226" s="46">
        <v>10530.056</v>
      </c>
      <c r="W226" s="46">
        <v>10709.351000000001</v>
      </c>
      <c r="X226" s="46">
        <v>10888.950999999999</v>
      </c>
      <c r="Y226" s="46">
        <v>11068.737999999999</v>
      </c>
      <c r="Z226" s="46">
        <v>11248.502</v>
      </c>
      <c r="AA226" s="46">
        <v>11427.99</v>
      </c>
      <c r="AB226" s="46">
        <v>11606.998</v>
      </c>
      <c r="AC226" s="46">
        <v>11785.394</v>
      </c>
      <c r="AD226" s="46">
        <v>11963.133</v>
      </c>
      <c r="AE226" s="46">
        <v>12140.216</v>
      </c>
      <c r="AF226" s="46">
        <v>12316.705</v>
      </c>
      <c r="AG226" s="46">
        <v>12492.601000000001</v>
      </c>
      <c r="AH226" s="46">
        <v>12667.861000000001</v>
      </c>
      <c r="AI226" s="46">
        <v>12842.388999999999</v>
      </c>
      <c r="AJ226" s="46">
        <v>13016.12</v>
      </c>
      <c r="AK226" s="46">
        <v>13188.99</v>
      </c>
      <c r="AL226" s="46">
        <v>13360.906000000001</v>
      </c>
      <c r="AM226" s="46">
        <v>13531.839</v>
      </c>
      <c r="AN226" s="46">
        <v>13701.743</v>
      </c>
      <c r="AO226" s="46">
        <v>13870.481</v>
      </c>
      <c r="AP226" s="46">
        <v>14037.960999999999</v>
      </c>
      <c r="AQ226" s="46">
        <v>14204.06</v>
      </c>
      <c r="AR226" s="46">
        <v>14368.717000000001</v>
      </c>
      <c r="AS226" s="46">
        <v>14531.879000000001</v>
      </c>
      <c r="AT226" s="46">
        <v>14693.603999999999</v>
      </c>
      <c r="AU226" s="46">
        <v>14853.949000000001</v>
      </c>
      <c r="AV226" s="46">
        <v>15012.958000000001</v>
      </c>
      <c r="AW226" s="46">
        <v>15170.606</v>
      </c>
      <c r="AX226" s="46">
        <v>15326.799000000001</v>
      </c>
      <c r="AY226" s="46">
        <v>15481.41</v>
      </c>
      <c r="AZ226" s="46">
        <v>15634.271000000001</v>
      </c>
      <c r="BA226" s="46">
        <v>15785.263000000001</v>
      </c>
      <c r="BB226" s="46">
        <v>15934.288</v>
      </c>
      <c r="BC226" s="46">
        <v>16081.313</v>
      </c>
      <c r="BD226" s="46">
        <v>16226.282999999999</v>
      </c>
      <c r="BE226" s="46">
        <v>16369.204</v>
      </c>
      <c r="BF226" s="46">
        <v>16510.019</v>
      </c>
      <c r="BG226" s="46">
        <v>16648.684000000001</v>
      </c>
      <c r="BH226" s="46">
        <v>16785.151000000002</v>
      </c>
      <c r="BI226" s="46">
        <v>16919.241999999998</v>
      </c>
      <c r="BJ226" s="46">
        <v>17050.769</v>
      </c>
      <c r="BK226" s="46">
        <v>17179.596000000001</v>
      </c>
      <c r="BL226" s="46">
        <v>17305.653999999999</v>
      </c>
      <c r="BM226" s="46">
        <v>17428.911</v>
      </c>
      <c r="BN226" s="46">
        <v>17549.460999999999</v>
      </c>
      <c r="BO226" s="46">
        <v>17667.428</v>
      </c>
      <c r="BP226" s="46">
        <v>17782.873</v>
      </c>
      <c r="BQ226" s="46">
        <v>17895.848999999998</v>
      </c>
      <c r="BR226" s="46">
        <v>18006.269</v>
      </c>
      <c r="BS226" s="46">
        <v>18114.003000000001</v>
      </c>
      <c r="BT226" s="46">
        <v>18218.904999999999</v>
      </c>
      <c r="BU226" s="46">
        <v>18320.839</v>
      </c>
      <c r="BV226" s="46">
        <v>18419.760999999999</v>
      </c>
      <c r="BW226" s="46">
        <v>18515.739000000001</v>
      </c>
      <c r="BX226" s="46">
        <v>18608.784</v>
      </c>
      <c r="BY226" s="46">
        <v>18699.007000000001</v>
      </c>
      <c r="BZ226" s="46">
        <v>18786.460999999999</v>
      </c>
      <c r="CA226" s="46">
        <v>18871.144</v>
      </c>
      <c r="CB226" s="46">
        <v>18953.071</v>
      </c>
      <c r="CC226" s="46">
        <v>19032.303</v>
      </c>
      <c r="CD226" s="46">
        <v>19108.905999999999</v>
      </c>
      <c r="CE226" s="46">
        <v>19182.921999999999</v>
      </c>
      <c r="CF226" s="46">
        <v>19254.382000000001</v>
      </c>
      <c r="CG226" s="46">
        <v>19323.302</v>
      </c>
      <c r="CH226" s="46">
        <v>19389.670999999998</v>
      </c>
      <c r="CI226" s="46">
        <v>19453.488000000001</v>
      </c>
      <c r="CJ226" s="46">
        <v>19514.737000000001</v>
      </c>
      <c r="CK226" s="46">
        <v>19573.419000000002</v>
      </c>
      <c r="CL226" s="46">
        <v>19629.544000000002</v>
      </c>
      <c r="CM226" s="46">
        <v>19683.118999999999</v>
      </c>
      <c r="CN226" s="46">
        <v>19734.162</v>
      </c>
      <c r="CO226" s="46">
        <v>19782.704000000002</v>
      </c>
    </row>
    <row r="227" spans="1:93" ht="11.5" x14ac:dyDescent="0.25">
      <c r="A227" s="42">
        <v>210</v>
      </c>
      <c r="B227" s="43" t="s">
        <v>585</v>
      </c>
      <c r="C227" s="64" t="s">
        <v>184</v>
      </c>
      <c r="D227" s="45"/>
      <c r="E227" s="45">
        <v>90</v>
      </c>
      <c r="F227" s="43" t="s">
        <v>635</v>
      </c>
      <c r="G227" s="45">
        <v>928</v>
      </c>
      <c r="H227" s="73">
        <v>603.13300000000004</v>
      </c>
      <c r="I227" s="73">
        <v>619.43799999999999</v>
      </c>
      <c r="J227" s="73">
        <v>636.03</v>
      </c>
      <c r="K227" s="73">
        <v>652.85599999999999</v>
      </c>
      <c r="L227" s="73">
        <v>669.82100000000003</v>
      </c>
      <c r="M227" s="73">
        <v>686.87800000000004</v>
      </c>
      <c r="N227" s="46">
        <v>703.995</v>
      </c>
      <c r="O227" s="46">
        <v>721.16399999999999</v>
      </c>
      <c r="P227" s="46">
        <v>738.41600000000005</v>
      </c>
      <c r="Q227" s="46">
        <v>755.82299999999998</v>
      </c>
      <c r="R227" s="46">
        <v>773.42200000000003</v>
      </c>
      <c r="S227" s="46">
        <v>791.21</v>
      </c>
      <c r="T227" s="46">
        <v>809.19799999999998</v>
      </c>
      <c r="U227" s="46">
        <v>827.40899999999999</v>
      </c>
      <c r="V227" s="46">
        <v>845.87199999999996</v>
      </c>
      <c r="W227" s="46">
        <v>864.60299999999995</v>
      </c>
      <c r="X227" s="46">
        <v>883.63199999999995</v>
      </c>
      <c r="Y227" s="46">
        <v>902.93</v>
      </c>
      <c r="Z227" s="46">
        <v>922.53499999999997</v>
      </c>
      <c r="AA227" s="46">
        <v>942.42899999999997</v>
      </c>
      <c r="AB227" s="46">
        <v>962.62800000000004</v>
      </c>
      <c r="AC227" s="46">
        <v>983.12199999999996</v>
      </c>
      <c r="AD227" s="46">
        <v>1003.907</v>
      </c>
      <c r="AE227" s="46">
        <v>1024.952</v>
      </c>
      <c r="AF227" s="46">
        <v>1046.2180000000001</v>
      </c>
      <c r="AG227" s="46">
        <v>1067.654</v>
      </c>
      <c r="AH227" s="46">
        <v>1089.2719999999999</v>
      </c>
      <c r="AI227" s="46">
        <v>1111.0509999999999</v>
      </c>
      <c r="AJ227" s="46">
        <v>1132.9849999999999</v>
      </c>
      <c r="AK227" s="46">
        <v>1155.068</v>
      </c>
      <c r="AL227" s="46">
        <v>1177.2809999999999</v>
      </c>
      <c r="AM227" s="46">
        <v>1199.6220000000001</v>
      </c>
      <c r="AN227" s="46">
        <v>1222.085</v>
      </c>
      <c r="AO227" s="46">
        <v>1244.6610000000001</v>
      </c>
      <c r="AP227" s="46">
        <v>1267.3699999999999</v>
      </c>
      <c r="AQ227" s="46">
        <v>1290.2139999999999</v>
      </c>
      <c r="AR227" s="46">
        <v>1313.19</v>
      </c>
      <c r="AS227" s="46">
        <v>1336.277</v>
      </c>
      <c r="AT227" s="46">
        <v>1359.482</v>
      </c>
      <c r="AU227" s="46">
        <v>1382.7460000000001</v>
      </c>
      <c r="AV227" s="46">
        <v>1406.0820000000001</v>
      </c>
      <c r="AW227" s="46">
        <v>1429.4469999999999</v>
      </c>
      <c r="AX227" s="46">
        <v>1452.873</v>
      </c>
      <c r="AY227" s="46">
        <v>1476.34</v>
      </c>
      <c r="AZ227" s="46">
        <v>1499.8620000000001</v>
      </c>
      <c r="BA227" s="46">
        <v>1523.443</v>
      </c>
      <c r="BB227" s="46">
        <v>1547.11</v>
      </c>
      <c r="BC227" s="46">
        <v>1570.8219999999999</v>
      </c>
      <c r="BD227" s="46">
        <v>1594.5640000000001</v>
      </c>
      <c r="BE227" s="46">
        <v>1618.3530000000001</v>
      </c>
      <c r="BF227" s="46">
        <v>1642.145</v>
      </c>
      <c r="BG227" s="46">
        <v>1665.941</v>
      </c>
      <c r="BH227" s="46">
        <v>1689.74</v>
      </c>
      <c r="BI227" s="46">
        <v>1713.5429999999999</v>
      </c>
      <c r="BJ227" s="46">
        <v>1737.3489999999999</v>
      </c>
      <c r="BK227" s="46">
        <v>1761.173</v>
      </c>
      <c r="BL227" s="46">
        <v>1784.989</v>
      </c>
      <c r="BM227" s="46">
        <v>1808.8019999999999</v>
      </c>
      <c r="BN227" s="46">
        <v>1832.586</v>
      </c>
      <c r="BO227" s="46">
        <v>1856.3209999999999</v>
      </c>
      <c r="BP227" s="46">
        <v>1880.0029999999999</v>
      </c>
      <c r="BQ227" s="46">
        <v>1903.6</v>
      </c>
      <c r="BR227" s="46">
        <v>1927.1220000000001</v>
      </c>
      <c r="BS227" s="46">
        <v>1950.528</v>
      </c>
      <c r="BT227" s="46">
        <v>1973.809</v>
      </c>
      <c r="BU227" s="46">
        <v>1996.922</v>
      </c>
      <c r="BV227" s="46">
        <v>2019.856</v>
      </c>
      <c r="BW227" s="46">
        <v>2042.606</v>
      </c>
      <c r="BX227" s="46">
        <v>2065.16</v>
      </c>
      <c r="BY227" s="46">
        <v>2087.5079999999998</v>
      </c>
      <c r="BZ227" s="46">
        <v>2109.6610000000001</v>
      </c>
      <c r="CA227" s="46">
        <v>2131.5990000000002</v>
      </c>
      <c r="CB227" s="46">
        <v>2153.2910000000002</v>
      </c>
      <c r="CC227" s="46">
        <v>2174.7449999999999</v>
      </c>
      <c r="CD227" s="46">
        <v>2195.9389999999999</v>
      </c>
      <c r="CE227" s="46">
        <v>2216.864</v>
      </c>
      <c r="CF227" s="46">
        <v>2237.5140000000001</v>
      </c>
      <c r="CG227" s="46">
        <v>2257.866</v>
      </c>
      <c r="CH227" s="46">
        <v>2277.922</v>
      </c>
      <c r="CI227" s="46">
        <v>2297.69</v>
      </c>
      <c r="CJ227" s="46">
        <v>2317.15</v>
      </c>
      <c r="CK227" s="46">
        <v>2336.299</v>
      </c>
      <c r="CL227" s="46">
        <v>2355.145</v>
      </c>
      <c r="CM227" s="46">
        <v>2373.6799999999998</v>
      </c>
      <c r="CN227" s="46">
        <v>2391.8879999999999</v>
      </c>
      <c r="CO227" s="46">
        <v>2409.7669999999998</v>
      </c>
    </row>
    <row r="228" spans="1:93" ht="11.5" x14ac:dyDescent="0.25">
      <c r="A228" s="42">
        <v>211</v>
      </c>
      <c r="B228" s="43" t="s">
        <v>585</v>
      </c>
      <c r="C228" s="64" t="s">
        <v>215</v>
      </c>
      <c r="D228" s="45"/>
      <c r="E228" s="45">
        <v>548</v>
      </c>
      <c r="F228" s="43" t="s">
        <v>635</v>
      </c>
      <c r="G228" s="45">
        <v>928</v>
      </c>
      <c r="H228" s="73">
        <v>271.12799999999999</v>
      </c>
      <c r="I228" s="73">
        <v>278.32600000000002</v>
      </c>
      <c r="J228" s="73">
        <v>285.49900000000002</v>
      </c>
      <c r="K228" s="73">
        <v>292.67500000000001</v>
      </c>
      <c r="L228" s="73">
        <v>299.88200000000001</v>
      </c>
      <c r="M228" s="73">
        <v>307.14999999999998</v>
      </c>
      <c r="N228" s="46">
        <v>314.464</v>
      </c>
      <c r="O228" s="46">
        <v>321.834</v>
      </c>
      <c r="P228" s="46">
        <v>329.24900000000002</v>
      </c>
      <c r="Q228" s="46">
        <v>336.73899999999998</v>
      </c>
      <c r="R228" s="46">
        <v>344.3</v>
      </c>
      <c r="S228" s="46">
        <v>351.94499999999999</v>
      </c>
      <c r="T228" s="46">
        <v>359.678</v>
      </c>
      <c r="U228" s="46">
        <v>367.5</v>
      </c>
      <c r="V228" s="46">
        <v>375.38900000000001</v>
      </c>
      <c r="W228" s="46">
        <v>383.37700000000001</v>
      </c>
      <c r="X228" s="46">
        <v>391.44900000000001</v>
      </c>
      <c r="Y228" s="46">
        <v>399.60199999999998</v>
      </c>
      <c r="Z228" s="46">
        <v>407.83100000000002</v>
      </c>
      <c r="AA228" s="46">
        <v>416.14800000000002</v>
      </c>
      <c r="AB228" s="46">
        <v>424.53800000000001</v>
      </c>
      <c r="AC228" s="46">
        <v>433.00599999999997</v>
      </c>
      <c r="AD228" s="46">
        <v>441.53899999999999</v>
      </c>
      <c r="AE228" s="46">
        <v>450.14499999999998</v>
      </c>
      <c r="AF228" s="46">
        <v>458.803</v>
      </c>
      <c r="AG228" s="46">
        <v>467.52100000000002</v>
      </c>
      <c r="AH228" s="46">
        <v>476.286</v>
      </c>
      <c r="AI228" s="46">
        <v>485.07499999999999</v>
      </c>
      <c r="AJ228" s="46">
        <v>493.935</v>
      </c>
      <c r="AK228" s="46">
        <v>502.81099999999998</v>
      </c>
      <c r="AL228" s="46">
        <v>511.74099999999999</v>
      </c>
      <c r="AM228" s="46">
        <v>520.69500000000005</v>
      </c>
      <c r="AN228" s="46">
        <v>529.67499999999995</v>
      </c>
      <c r="AO228" s="46">
        <v>538.69600000000003</v>
      </c>
      <c r="AP228" s="46">
        <v>547.71100000000001</v>
      </c>
      <c r="AQ228" s="46">
        <v>556.75</v>
      </c>
      <c r="AR228" s="46">
        <v>565.79300000000001</v>
      </c>
      <c r="AS228" s="46">
        <v>574.827</v>
      </c>
      <c r="AT228" s="46">
        <v>583.88300000000004</v>
      </c>
      <c r="AU228" s="46">
        <v>592.93299999999999</v>
      </c>
      <c r="AV228" s="46">
        <v>601.98599999999999</v>
      </c>
      <c r="AW228" s="46">
        <v>611.04399999999998</v>
      </c>
      <c r="AX228" s="46">
        <v>620.08699999999999</v>
      </c>
      <c r="AY228" s="46">
        <v>629.14599999999996</v>
      </c>
      <c r="AZ228" s="46">
        <v>638.20000000000005</v>
      </c>
      <c r="BA228" s="46">
        <v>647.24699999999996</v>
      </c>
      <c r="BB228" s="46">
        <v>656.31</v>
      </c>
      <c r="BC228" s="46">
        <v>665.346</v>
      </c>
      <c r="BD228" s="46">
        <v>674.38499999999999</v>
      </c>
      <c r="BE228" s="46">
        <v>683.41099999999994</v>
      </c>
      <c r="BF228" s="46">
        <v>692.42499999999995</v>
      </c>
      <c r="BG228" s="46">
        <v>701.41</v>
      </c>
      <c r="BH228" s="46">
        <v>710.36599999999999</v>
      </c>
      <c r="BI228" s="46">
        <v>719.303</v>
      </c>
      <c r="BJ228" s="46">
        <v>728.19500000000005</v>
      </c>
      <c r="BK228" s="46">
        <v>737.03399999999999</v>
      </c>
      <c r="BL228" s="46">
        <v>745.82</v>
      </c>
      <c r="BM228" s="46">
        <v>754.55899999999997</v>
      </c>
      <c r="BN228" s="46">
        <v>763.24</v>
      </c>
      <c r="BO228" s="46">
        <v>771.86300000000006</v>
      </c>
      <c r="BP228" s="46">
        <v>780.43899999999996</v>
      </c>
      <c r="BQ228" s="46">
        <v>788.96600000000001</v>
      </c>
      <c r="BR228" s="46">
        <v>797.42700000000002</v>
      </c>
      <c r="BS228" s="46">
        <v>805.82799999999997</v>
      </c>
      <c r="BT228" s="46">
        <v>814.15499999999997</v>
      </c>
      <c r="BU228" s="46">
        <v>822.40599999999995</v>
      </c>
      <c r="BV228" s="46">
        <v>830.56200000000001</v>
      </c>
      <c r="BW228" s="46">
        <v>838.65599999999995</v>
      </c>
      <c r="BX228" s="46">
        <v>846.65899999999999</v>
      </c>
      <c r="BY228" s="46">
        <v>854.58299999999997</v>
      </c>
      <c r="BZ228" s="46">
        <v>862.43600000000004</v>
      </c>
      <c r="CA228" s="46">
        <v>870.20500000000004</v>
      </c>
      <c r="CB228" s="46">
        <v>877.88499999999999</v>
      </c>
      <c r="CC228" s="46">
        <v>885.48299999999995</v>
      </c>
      <c r="CD228" s="46">
        <v>892.96500000000003</v>
      </c>
      <c r="CE228" s="46">
        <v>900.34299999999996</v>
      </c>
      <c r="CF228" s="46">
        <v>907.59</v>
      </c>
      <c r="CG228" s="46">
        <v>914.71699999999998</v>
      </c>
      <c r="CH228" s="46">
        <v>921.73199999999997</v>
      </c>
      <c r="CI228" s="46">
        <v>928.63199999999995</v>
      </c>
      <c r="CJ228" s="46">
        <v>935.44200000000001</v>
      </c>
      <c r="CK228" s="46">
        <v>942.15200000000004</v>
      </c>
      <c r="CL228" s="46">
        <v>948.77800000000002</v>
      </c>
      <c r="CM228" s="46">
        <v>955.29899999999998</v>
      </c>
      <c r="CN228" s="46">
        <v>961.73199999999997</v>
      </c>
      <c r="CO228" s="46">
        <v>968.06799999999998</v>
      </c>
    </row>
    <row r="229" spans="1:93" ht="11.5" x14ac:dyDescent="0.25">
      <c r="A229" s="59">
        <v>212</v>
      </c>
      <c r="B229" s="60" t="s">
        <v>585</v>
      </c>
      <c r="C229" s="61" t="s">
        <v>696</v>
      </c>
      <c r="D229" s="62"/>
      <c r="E229" s="62">
        <v>954</v>
      </c>
      <c r="F229" s="60" t="s">
        <v>634</v>
      </c>
      <c r="G229" s="62">
        <v>1835</v>
      </c>
      <c r="H229" s="76">
        <v>522.92600000000004</v>
      </c>
      <c r="I229" s="76">
        <v>527.79399999999998</v>
      </c>
      <c r="J229" s="76">
        <v>532.88699999999994</v>
      </c>
      <c r="K229" s="76">
        <v>538.14200000000005</v>
      </c>
      <c r="L229" s="76">
        <v>543.48299999999995</v>
      </c>
      <c r="M229" s="76">
        <v>548.92700000000002</v>
      </c>
      <c r="N229" s="63">
        <v>554.40200000000004</v>
      </c>
      <c r="O229" s="63">
        <v>559.87300000000005</v>
      </c>
      <c r="P229" s="63">
        <v>565.37400000000002</v>
      </c>
      <c r="Q229" s="63">
        <v>570.84900000000005</v>
      </c>
      <c r="R229" s="63">
        <v>576.29999999999995</v>
      </c>
      <c r="S229" s="63">
        <v>581.71</v>
      </c>
      <c r="T229" s="63">
        <v>587.06700000000001</v>
      </c>
      <c r="U229" s="63">
        <v>592.34400000000005</v>
      </c>
      <c r="V229" s="63">
        <v>597.50099999999998</v>
      </c>
      <c r="W229" s="63">
        <v>602.53</v>
      </c>
      <c r="X229" s="63">
        <v>607.43799999999999</v>
      </c>
      <c r="Y229" s="63">
        <v>612.19299999999998</v>
      </c>
      <c r="Z229" s="63">
        <v>616.82799999999997</v>
      </c>
      <c r="AA229" s="63">
        <v>621.27499999999998</v>
      </c>
      <c r="AB229" s="63">
        <v>625.59100000000001</v>
      </c>
      <c r="AC229" s="63">
        <v>629.74699999999996</v>
      </c>
      <c r="AD229" s="63">
        <v>633.75400000000002</v>
      </c>
      <c r="AE229" s="63">
        <v>637.62</v>
      </c>
      <c r="AF229" s="63">
        <v>641.36900000000003</v>
      </c>
      <c r="AG229" s="63">
        <v>644.91600000000005</v>
      </c>
      <c r="AH229" s="63">
        <v>648.39700000000005</v>
      </c>
      <c r="AI229" s="63">
        <v>651.72900000000004</v>
      </c>
      <c r="AJ229" s="63">
        <v>654.928</v>
      </c>
      <c r="AK229" s="63">
        <v>658.02099999999996</v>
      </c>
      <c r="AL229" s="63">
        <v>660.995</v>
      </c>
      <c r="AM229" s="63">
        <v>663.84699999999998</v>
      </c>
      <c r="AN229" s="63">
        <v>666.60400000000004</v>
      </c>
      <c r="AO229" s="63">
        <v>669.28099999999995</v>
      </c>
      <c r="AP229" s="63">
        <v>671.84699999999998</v>
      </c>
      <c r="AQ229" s="63">
        <v>674.33299999999997</v>
      </c>
      <c r="AR229" s="63">
        <v>676.69100000000003</v>
      </c>
      <c r="AS229" s="63">
        <v>678.96299999999997</v>
      </c>
      <c r="AT229" s="63">
        <v>681.15</v>
      </c>
      <c r="AU229" s="63">
        <v>683.25199999999995</v>
      </c>
      <c r="AV229" s="63">
        <v>685.221</v>
      </c>
      <c r="AW229" s="63">
        <v>687.10599999999999</v>
      </c>
      <c r="AX229" s="63">
        <v>688.90800000000002</v>
      </c>
      <c r="AY229" s="63">
        <v>690.61500000000001</v>
      </c>
      <c r="AZ229" s="63">
        <v>692.17700000000002</v>
      </c>
      <c r="BA229" s="63">
        <v>693.62</v>
      </c>
      <c r="BB229" s="63">
        <v>694.94600000000003</v>
      </c>
      <c r="BC229" s="63">
        <v>696.16499999999996</v>
      </c>
      <c r="BD229" s="63">
        <v>697.23800000000006</v>
      </c>
      <c r="BE229" s="63">
        <v>698.19799999999998</v>
      </c>
      <c r="BF229" s="63">
        <v>699.05700000000002</v>
      </c>
      <c r="BG229" s="63">
        <v>699.78899999999999</v>
      </c>
      <c r="BH229" s="63">
        <v>700.38900000000001</v>
      </c>
      <c r="BI229" s="63">
        <v>700.904</v>
      </c>
      <c r="BJ229" s="63">
        <v>701.31</v>
      </c>
      <c r="BK229" s="63">
        <v>701.58399999999995</v>
      </c>
      <c r="BL229" s="63">
        <v>701.70299999999997</v>
      </c>
      <c r="BM229" s="63">
        <v>701.79100000000005</v>
      </c>
      <c r="BN229" s="63">
        <v>701.70899999999995</v>
      </c>
      <c r="BO229" s="63">
        <v>701.53300000000002</v>
      </c>
      <c r="BP229" s="63">
        <v>701.27599999999995</v>
      </c>
      <c r="BQ229" s="63">
        <v>700.87400000000002</v>
      </c>
      <c r="BR229" s="63">
        <v>700.39599999999996</v>
      </c>
      <c r="BS229" s="63">
        <v>699.80700000000002</v>
      </c>
      <c r="BT229" s="63">
        <v>699.07100000000003</v>
      </c>
      <c r="BU229" s="63">
        <v>698.26300000000003</v>
      </c>
      <c r="BV229" s="63">
        <v>697.34400000000005</v>
      </c>
      <c r="BW229" s="63">
        <v>696.30899999999997</v>
      </c>
      <c r="BX229" s="63">
        <v>695.17600000000004</v>
      </c>
      <c r="BY229" s="63">
        <v>693.904</v>
      </c>
      <c r="BZ229" s="63">
        <v>692.53200000000004</v>
      </c>
      <c r="CA229" s="63">
        <v>691.00900000000001</v>
      </c>
      <c r="CB229" s="63">
        <v>689.42399999999998</v>
      </c>
      <c r="CC229" s="63">
        <v>687.68399999999997</v>
      </c>
      <c r="CD229" s="63">
        <v>685.86400000000003</v>
      </c>
      <c r="CE229" s="63">
        <v>683.90099999999995</v>
      </c>
      <c r="CF229" s="63">
        <v>681.83299999999997</v>
      </c>
      <c r="CG229" s="63">
        <v>679.66</v>
      </c>
      <c r="CH229" s="63">
        <v>677.34</v>
      </c>
      <c r="CI229" s="63">
        <v>674.97</v>
      </c>
      <c r="CJ229" s="63">
        <v>672.47799999999995</v>
      </c>
      <c r="CK229" s="63">
        <v>669.91600000000005</v>
      </c>
      <c r="CL229" s="63">
        <v>667.27</v>
      </c>
      <c r="CM229" s="63">
        <v>664.5</v>
      </c>
      <c r="CN229" s="63">
        <v>661.66899999999998</v>
      </c>
      <c r="CO229" s="63">
        <v>658.77300000000002</v>
      </c>
    </row>
    <row r="230" spans="1:93" ht="11.5" x14ac:dyDescent="0.25">
      <c r="A230" s="42">
        <v>213</v>
      </c>
      <c r="B230" s="43" t="s">
        <v>585</v>
      </c>
      <c r="C230" s="64" t="s">
        <v>697</v>
      </c>
      <c r="D230" s="45">
        <v>16</v>
      </c>
      <c r="E230" s="45">
        <v>316</v>
      </c>
      <c r="F230" s="43" t="s">
        <v>635</v>
      </c>
      <c r="G230" s="45">
        <v>954</v>
      </c>
      <c r="H230" s="73">
        <v>161.851</v>
      </c>
      <c r="I230" s="73">
        <v>162.94800000000001</v>
      </c>
      <c r="J230" s="73">
        <v>164.28100000000001</v>
      </c>
      <c r="K230" s="73">
        <v>165.77</v>
      </c>
      <c r="L230" s="73">
        <v>167.29499999999999</v>
      </c>
      <c r="M230" s="73">
        <v>168.78299999999999</v>
      </c>
      <c r="N230" s="46">
        <v>170.184</v>
      </c>
      <c r="O230" s="46">
        <v>171.52799999999999</v>
      </c>
      <c r="P230" s="46">
        <v>172.81899999999999</v>
      </c>
      <c r="Q230" s="46">
        <v>174.07</v>
      </c>
      <c r="R230" s="46">
        <v>175.32900000000001</v>
      </c>
      <c r="S230" s="46">
        <v>176.559</v>
      </c>
      <c r="T230" s="46">
        <v>177.75399999999999</v>
      </c>
      <c r="U230" s="46">
        <v>178.92400000000001</v>
      </c>
      <c r="V230" s="46">
        <v>180.047</v>
      </c>
      <c r="W230" s="46">
        <v>181.143</v>
      </c>
      <c r="X230" s="46">
        <v>182.18799999999999</v>
      </c>
      <c r="Y230" s="46">
        <v>183.20099999999999</v>
      </c>
      <c r="Z230" s="46">
        <v>184.15299999999999</v>
      </c>
      <c r="AA230" s="46">
        <v>185.06100000000001</v>
      </c>
      <c r="AB230" s="46">
        <v>185.91300000000001</v>
      </c>
      <c r="AC230" s="46">
        <v>186.714</v>
      </c>
      <c r="AD230" s="46">
        <v>187.452</v>
      </c>
      <c r="AE230" s="46">
        <v>188.14400000000001</v>
      </c>
      <c r="AF230" s="46">
        <v>188.78800000000001</v>
      </c>
      <c r="AG230" s="46">
        <v>189.375</v>
      </c>
      <c r="AH230" s="46">
        <v>189.91200000000001</v>
      </c>
      <c r="AI230" s="46">
        <v>190.39099999999999</v>
      </c>
      <c r="AJ230" s="46">
        <v>190.82900000000001</v>
      </c>
      <c r="AK230" s="46">
        <v>191.227</v>
      </c>
      <c r="AL230" s="46">
        <v>191.58199999999999</v>
      </c>
      <c r="AM230" s="46">
        <v>191.89099999999999</v>
      </c>
      <c r="AN230" s="46">
        <v>192.167</v>
      </c>
      <c r="AO230" s="46">
        <v>192.40899999999999</v>
      </c>
      <c r="AP230" s="46">
        <v>192.608</v>
      </c>
      <c r="AQ230" s="46">
        <v>192.785</v>
      </c>
      <c r="AR230" s="46">
        <v>192.92699999999999</v>
      </c>
      <c r="AS230" s="46">
        <v>193.03700000000001</v>
      </c>
      <c r="AT230" s="46">
        <v>193.125</v>
      </c>
      <c r="AU230" s="46">
        <v>193.18899999999999</v>
      </c>
      <c r="AV230" s="46">
        <v>193.22900000000001</v>
      </c>
      <c r="AW230" s="46">
        <v>193.23500000000001</v>
      </c>
      <c r="AX230" s="46">
        <v>193.23599999999999</v>
      </c>
      <c r="AY230" s="46">
        <v>193.2</v>
      </c>
      <c r="AZ230" s="46">
        <v>193.15100000000001</v>
      </c>
      <c r="BA230" s="46">
        <v>193.066</v>
      </c>
      <c r="BB230" s="46">
        <v>192.965</v>
      </c>
      <c r="BC230" s="46">
        <v>192.84200000000001</v>
      </c>
      <c r="BD230" s="46">
        <v>192.68899999999999</v>
      </c>
      <c r="BE230" s="46">
        <v>192.52500000000001</v>
      </c>
      <c r="BF230" s="46">
        <v>192.32400000000001</v>
      </c>
      <c r="BG230" s="46">
        <v>192.11099999999999</v>
      </c>
      <c r="BH230" s="46">
        <v>191.86799999999999</v>
      </c>
      <c r="BI230" s="46">
        <v>191.59100000000001</v>
      </c>
      <c r="BJ230" s="46">
        <v>191.298</v>
      </c>
      <c r="BK230" s="46">
        <v>190.96899999999999</v>
      </c>
      <c r="BL230" s="46">
        <v>190.608</v>
      </c>
      <c r="BM230" s="46">
        <v>190.23699999999999</v>
      </c>
      <c r="BN230" s="46">
        <v>189.81100000000001</v>
      </c>
      <c r="BO230" s="46">
        <v>189.37100000000001</v>
      </c>
      <c r="BP230" s="46">
        <v>188.88900000000001</v>
      </c>
      <c r="BQ230" s="46">
        <v>188.369</v>
      </c>
      <c r="BR230" s="46">
        <v>187.822</v>
      </c>
      <c r="BS230" s="46">
        <v>187.23599999999999</v>
      </c>
      <c r="BT230" s="46">
        <v>186.613</v>
      </c>
      <c r="BU230" s="46">
        <v>185.96899999999999</v>
      </c>
      <c r="BV230" s="46">
        <v>185.28899999999999</v>
      </c>
      <c r="BW230" s="46">
        <v>184.58500000000001</v>
      </c>
      <c r="BX230" s="46">
        <v>183.839</v>
      </c>
      <c r="BY230" s="46">
        <v>183.07300000000001</v>
      </c>
      <c r="BZ230" s="46">
        <v>182.262</v>
      </c>
      <c r="CA230" s="46">
        <v>181.44</v>
      </c>
      <c r="CB230" s="46">
        <v>180.58699999999999</v>
      </c>
      <c r="CC230" s="46">
        <v>179.70699999999999</v>
      </c>
      <c r="CD230" s="46">
        <v>178.81200000000001</v>
      </c>
      <c r="CE230" s="46">
        <v>177.89599999999999</v>
      </c>
      <c r="CF230" s="46">
        <v>176.95599999999999</v>
      </c>
      <c r="CG230" s="46">
        <v>176.006</v>
      </c>
      <c r="CH230" s="46">
        <v>175.024</v>
      </c>
      <c r="CI230" s="46">
        <v>174.04499999999999</v>
      </c>
      <c r="CJ230" s="46">
        <v>173.05099999999999</v>
      </c>
      <c r="CK230" s="46">
        <v>172.04599999999999</v>
      </c>
      <c r="CL230" s="46">
        <v>171.02799999999999</v>
      </c>
      <c r="CM230" s="46">
        <v>169.99199999999999</v>
      </c>
      <c r="CN230" s="46">
        <v>168.96199999999999</v>
      </c>
      <c r="CO230" s="46">
        <v>167.922</v>
      </c>
    </row>
    <row r="231" spans="1:93" ht="11.5" x14ac:dyDescent="0.25">
      <c r="A231" s="42">
        <v>214</v>
      </c>
      <c r="B231" s="43" t="s">
        <v>585</v>
      </c>
      <c r="C231" s="64" t="s">
        <v>115</v>
      </c>
      <c r="D231" s="45"/>
      <c r="E231" s="45">
        <v>296</v>
      </c>
      <c r="F231" s="43" t="s">
        <v>635</v>
      </c>
      <c r="G231" s="45">
        <v>954</v>
      </c>
      <c r="H231" s="73">
        <v>110.92700000000001</v>
      </c>
      <c r="I231" s="73">
        <v>112.529</v>
      </c>
      <c r="J231" s="73">
        <v>114.15300000000001</v>
      </c>
      <c r="K231" s="73">
        <v>115.842</v>
      </c>
      <c r="L231" s="73">
        <v>117.608</v>
      </c>
      <c r="M231" s="73">
        <v>119.446</v>
      </c>
      <c r="N231" s="46">
        <v>121.38800000000001</v>
      </c>
      <c r="O231" s="46">
        <v>123.416</v>
      </c>
      <c r="P231" s="46">
        <v>125.501</v>
      </c>
      <c r="Q231" s="46">
        <v>127.58</v>
      </c>
      <c r="R231" s="46">
        <v>129.619</v>
      </c>
      <c r="S231" s="46">
        <v>131.607</v>
      </c>
      <c r="T231" s="46">
        <v>133.53899999999999</v>
      </c>
      <c r="U231" s="46">
        <v>135.44499999999999</v>
      </c>
      <c r="V231" s="46">
        <v>137.32400000000001</v>
      </c>
      <c r="W231" s="46">
        <v>139.178</v>
      </c>
      <c r="X231" s="46">
        <v>141.01900000000001</v>
      </c>
      <c r="Y231" s="46">
        <v>142.84399999999999</v>
      </c>
      <c r="Z231" s="46">
        <v>144.661</v>
      </c>
      <c r="AA231" s="46">
        <v>146.47200000000001</v>
      </c>
      <c r="AB231" s="46">
        <v>148.27699999999999</v>
      </c>
      <c r="AC231" s="46">
        <v>150.09800000000001</v>
      </c>
      <c r="AD231" s="46">
        <v>151.92699999999999</v>
      </c>
      <c r="AE231" s="46">
        <v>153.75899999999999</v>
      </c>
      <c r="AF231" s="46">
        <v>155.62899999999999</v>
      </c>
      <c r="AG231" s="46">
        <v>157.49299999999999</v>
      </c>
      <c r="AH231" s="46">
        <v>159.38900000000001</v>
      </c>
      <c r="AI231" s="46">
        <v>161.29499999999999</v>
      </c>
      <c r="AJ231" s="46">
        <v>163.227</v>
      </c>
      <c r="AK231" s="46">
        <v>165.16399999999999</v>
      </c>
      <c r="AL231" s="46">
        <v>167.10400000000001</v>
      </c>
      <c r="AM231" s="46">
        <v>169.036</v>
      </c>
      <c r="AN231" s="46">
        <v>170.96700000000001</v>
      </c>
      <c r="AO231" s="46">
        <v>172.89699999999999</v>
      </c>
      <c r="AP231" s="46">
        <v>174.81</v>
      </c>
      <c r="AQ231" s="46">
        <v>176.71799999999999</v>
      </c>
      <c r="AR231" s="46">
        <v>178.58799999999999</v>
      </c>
      <c r="AS231" s="46">
        <v>180.43799999999999</v>
      </c>
      <c r="AT231" s="46">
        <v>182.27600000000001</v>
      </c>
      <c r="AU231" s="46">
        <v>184.08199999999999</v>
      </c>
      <c r="AV231" s="46">
        <v>185.84299999999999</v>
      </c>
      <c r="AW231" s="46">
        <v>187.59100000000001</v>
      </c>
      <c r="AX231" s="46">
        <v>189.31</v>
      </c>
      <c r="AY231" s="46">
        <v>191.00200000000001</v>
      </c>
      <c r="AZ231" s="46">
        <v>192.64500000000001</v>
      </c>
      <c r="BA231" s="46">
        <v>194.26400000000001</v>
      </c>
      <c r="BB231" s="46">
        <v>195.846</v>
      </c>
      <c r="BC231" s="46">
        <v>197.386</v>
      </c>
      <c r="BD231" s="46">
        <v>198.90100000000001</v>
      </c>
      <c r="BE231" s="46">
        <v>200.38800000000001</v>
      </c>
      <c r="BF231" s="46">
        <v>201.863</v>
      </c>
      <c r="BG231" s="46">
        <v>203.31899999999999</v>
      </c>
      <c r="BH231" s="46">
        <v>204.75200000000001</v>
      </c>
      <c r="BI231" s="46">
        <v>206.18600000000001</v>
      </c>
      <c r="BJ231" s="46">
        <v>207.59200000000001</v>
      </c>
      <c r="BK231" s="46">
        <v>209.00299999999999</v>
      </c>
      <c r="BL231" s="46">
        <v>210.386</v>
      </c>
      <c r="BM231" s="46">
        <v>211.76599999999999</v>
      </c>
      <c r="BN231" s="46">
        <v>213.13300000000001</v>
      </c>
      <c r="BO231" s="46">
        <v>214.48699999999999</v>
      </c>
      <c r="BP231" s="46">
        <v>215.83</v>
      </c>
      <c r="BQ231" s="46">
        <v>217.167</v>
      </c>
      <c r="BR231" s="46">
        <v>218.48400000000001</v>
      </c>
      <c r="BS231" s="46">
        <v>219.78100000000001</v>
      </c>
      <c r="BT231" s="46">
        <v>221.06200000000001</v>
      </c>
      <c r="BU231" s="46">
        <v>222.31</v>
      </c>
      <c r="BV231" s="46">
        <v>223.53100000000001</v>
      </c>
      <c r="BW231" s="46">
        <v>224.727</v>
      </c>
      <c r="BX231" s="46">
        <v>225.88200000000001</v>
      </c>
      <c r="BY231" s="46">
        <v>227.00200000000001</v>
      </c>
      <c r="BZ231" s="46">
        <v>228.095</v>
      </c>
      <c r="CA231" s="46">
        <v>229.13</v>
      </c>
      <c r="CB231" s="46">
        <v>230.14699999999999</v>
      </c>
      <c r="CC231" s="46">
        <v>231.113</v>
      </c>
      <c r="CD231" s="46">
        <v>232.04400000000001</v>
      </c>
      <c r="CE231" s="46">
        <v>232.92</v>
      </c>
      <c r="CF231" s="46">
        <v>233.75200000000001</v>
      </c>
      <c r="CG231" s="46">
        <v>234.54</v>
      </c>
      <c r="CH231" s="46">
        <v>235.27600000000001</v>
      </c>
      <c r="CI231" s="46">
        <v>235.99100000000001</v>
      </c>
      <c r="CJ231" s="46">
        <v>236.655</v>
      </c>
      <c r="CK231" s="46">
        <v>237.28299999999999</v>
      </c>
      <c r="CL231" s="46">
        <v>237.88800000000001</v>
      </c>
      <c r="CM231" s="46">
        <v>238.435</v>
      </c>
      <c r="CN231" s="46">
        <v>238.96299999999999</v>
      </c>
      <c r="CO231" s="46">
        <v>239.471</v>
      </c>
    </row>
    <row r="232" spans="1:93" ht="11.5" x14ac:dyDescent="0.25">
      <c r="A232" s="42">
        <v>215</v>
      </c>
      <c r="B232" s="43" t="s">
        <v>585</v>
      </c>
      <c r="C232" s="64" t="s">
        <v>135</v>
      </c>
      <c r="D232" s="45"/>
      <c r="E232" s="45">
        <v>584</v>
      </c>
      <c r="F232" s="43" t="s">
        <v>635</v>
      </c>
      <c r="G232" s="45">
        <v>954</v>
      </c>
      <c r="H232" s="73">
        <v>57.444000000000003</v>
      </c>
      <c r="I232" s="73">
        <v>57.722999999999999</v>
      </c>
      <c r="J232" s="73">
        <v>58.052999999999997</v>
      </c>
      <c r="K232" s="73">
        <v>58.411999999999999</v>
      </c>
      <c r="L232" s="73">
        <v>58.790999999999997</v>
      </c>
      <c r="M232" s="73">
        <v>59.194000000000003</v>
      </c>
      <c r="N232" s="46">
        <v>59.618000000000002</v>
      </c>
      <c r="O232" s="46">
        <v>60.051000000000002</v>
      </c>
      <c r="P232" s="46">
        <v>60.52</v>
      </c>
      <c r="Q232" s="46">
        <v>61.040999999999997</v>
      </c>
      <c r="R232" s="46">
        <v>61.597000000000001</v>
      </c>
      <c r="S232" s="46">
        <v>62.225999999999999</v>
      </c>
      <c r="T232" s="46">
        <v>62.895000000000003</v>
      </c>
      <c r="U232" s="46">
        <v>63.582999999999998</v>
      </c>
      <c r="V232" s="46">
        <v>64.299000000000007</v>
      </c>
      <c r="W232" s="46">
        <v>64.998000000000005</v>
      </c>
      <c r="X232" s="46">
        <v>65.686999999999998</v>
      </c>
      <c r="Y232" s="46">
        <v>66.361999999999995</v>
      </c>
      <c r="Z232" s="46">
        <v>67.028000000000006</v>
      </c>
      <c r="AA232" s="46">
        <v>67.686000000000007</v>
      </c>
      <c r="AB232" s="46">
        <v>68.328000000000003</v>
      </c>
      <c r="AC232" s="46">
        <v>68.947999999999993</v>
      </c>
      <c r="AD232" s="46">
        <v>69.567999999999998</v>
      </c>
      <c r="AE232" s="46">
        <v>70.156000000000006</v>
      </c>
      <c r="AF232" s="46">
        <v>70.727000000000004</v>
      </c>
      <c r="AG232" s="46">
        <v>71.263999999999996</v>
      </c>
      <c r="AH232" s="46">
        <v>71.783000000000001</v>
      </c>
      <c r="AI232" s="46">
        <v>72.284000000000006</v>
      </c>
      <c r="AJ232" s="46">
        <v>72.747</v>
      </c>
      <c r="AK232" s="46">
        <v>73.185000000000002</v>
      </c>
      <c r="AL232" s="46">
        <v>73.611000000000004</v>
      </c>
      <c r="AM232" s="46">
        <v>73.998000000000005</v>
      </c>
      <c r="AN232" s="46">
        <v>74.361999999999995</v>
      </c>
      <c r="AO232" s="46">
        <v>74.718000000000004</v>
      </c>
      <c r="AP232" s="46">
        <v>75.052999999999997</v>
      </c>
      <c r="AQ232" s="46">
        <v>75.363</v>
      </c>
      <c r="AR232" s="46">
        <v>75.661000000000001</v>
      </c>
      <c r="AS232" s="46">
        <v>75.938999999999993</v>
      </c>
      <c r="AT232" s="46">
        <v>76.197000000000003</v>
      </c>
      <c r="AU232" s="46">
        <v>76.44</v>
      </c>
      <c r="AV232" s="46">
        <v>76.668999999999997</v>
      </c>
      <c r="AW232" s="46">
        <v>76.885999999999996</v>
      </c>
      <c r="AX232" s="46">
        <v>77.085999999999999</v>
      </c>
      <c r="AY232" s="46">
        <v>77.272000000000006</v>
      </c>
      <c r="AZ232" s="46">
        <v>77.435000000000002</v>
      </c>
      <c r="BA232" s="46">
        <v>77.581999999999994</v>
      </c>
      <c r="BB232" s="46">
        <v>77.715000000000003</v>
      </c>
      <c r="BC232" s="46">
        <v>77.828999999999994</v>
      </c>
      <c r="BD232" s="46">
        <v>77.911000000000001</v>
      </c>
      <c r="BE232" s="46">
        <v>77.974000000000004</v>
      </c>
      <c r="BF232" s="46">
        <v>78.021000000000001</v>
      </c>
      <c r="BG232" s="46">
        <v>78.03</v>
      </c>
      <c r="BH232" s="46">
        <v>78.013000000000005</v>
      </c>
      <c r="BI232" s="46">
        <v>77.98</v>
      </c>
      <c r="BJ232" s="46">
        <v>77.915000000000006</v>
      </c>
      <c r="BK232" s="46">
        <v>77.807000000000002</v>
      </c>
      <c r="BL232" s="46">
        <v>77.680000000000007</v>
      </c>
      <c r="BM232" s="46">
        <v>77.527000000000001</v>
      </c>
      <c r="BN232" s="46">
        <v>77.33</v>
      </c>
      <c r="BO232" s="46">
        <v>77.11</v>
      </c>
      <c r="BP232" s="46">
        <v>76.867999999999995</v>
      </c>
      <c r="BQ232" s="46">
        <v>76.599000000000004</v>
      </c>
      <c r="BR232" s="46">
        <v>76.301000000000002</v>
      </c>
      <c r="BS232" s="46">
        <v>75.974999999999994</v>
      </c>
      <c r="BT232" s="46">
        <v>75.617999999999995</v>
      </c>
      <c r="BU232" s="46">
        <v>75.244</v>
      </c>
      <c r="BV232" s="46">
        <v>74.843000000000004</v>
      </c>
      <c r="BW232" s="46">
        <v>74.418000000000006</v>
      </c>
      <c r="BX232" s="46">
        <v>73.977000000000004</v>
      </c>
      <c r="BY232" s="46">
        <v>73.492999999999995</v>
      </c>
      <c r="BZ232" s="46">
        <v>73.018000000000001</v>
      </c>
      <c r="CA232" s="46">
        <v>72.494</v>
      </c>
      <c r="CB232" s="46">
        <v>71.959999999999994</v>
      </c>
      <c r="CC232" s="46">
        <v>71.391000000000005</v>
      </c>
      <c r="CD232" s="46">
        <v>70.814999999999998</v>
      </c>
      <c r="CE232" s="46">
        <v>70.212999999999994</v>
      </c>
      <c r="CF232" s="46">
        <v>69.581999999999994</v>
      </c>
      <c r="CG232" s="46">
        <v>68.942999999999998</v>
      </c>
      <c r="CH232" s="46">
        <v>68.278000000000006</v>
      </c>
      <c r="CI232" s="46">
        <v>67.596999999999994</v>
      </c>
      <c r="CJ232" s="46">
        <v>66.899000000000001</v>
      </c>
      <c r="CK232" s="46">
        <v>66.191000000000003</v>
      </c>
      <c r="CL232" s="46">
        <v>65.472999999999999</v>
      </c>
      <c r="CM232" s="46">
        <v>64.727000000000004</v>
      </c>
      <c r="CN232" s="46">
        <v>63.978999999999999</v>
      </c>
      <c r="CO232" s="46">
        <v>63.210999999999999</v>
      </c>
    </row>
    <row r="233" spans="1:93" ht="11.5" x14ac:dyDescent="0.25">
      <c r="A233" s="42">
        <v>216</v>
      </c>
      <c r="B233" s="43" t="s">
        <v>585</v>
      </c>
      <c r="C233" s="64" t="s">
        <v>698</v>
      </c>
      <c r="D233" s="45"/>
      <c r="E233" s="45">
        <v>583</v>
      </c>
      <c r="F233" s="43" t="s">
        <v>635</v>
      </c>
      <c r="G233" s="45">
        <v>954</v>
      </c>
      <c r="H233" s="73">
        <v>108.886</v>
      </c>
      <c r="I233" s="73">
        <v>110.215</v>
      </c>
      <c r="J233" s="73">
        <v>111.461</v>
      </c>
      <c r="K233" s="73">
        <v>112.64</v>
      </c>
      <c r="L233" s="73">
        <v>113.81100000000001</v>
      </c>
      <c r="M233" s="73">
        <v>115.021</v>
      </c>
      <c r="N233" s="46">
        <v>116.255</v>
      </c>
      <c r="O233" s="46">
        <v>117.486</v>
      </c>
      <c r="P233" s="46">
        <v>118.708</v>
      </c>
      <c r="Q233" s="46">
        <v>119.92100000000001</v>
      </c>
      <c r="R233" s="46">
        <v>121.113</v>
      </c>
      <c r="S233" s="46">
        <v>122.295</v>
      </c>
      <c r="T233" s="46">
        <v>123.44</v>
      </c>
      <c r="U233" s="46">
        <v>124.565</v>
      </c>
      <c r="V233" s="46">
        <v>125.64400000000001</v>
      </c>
      <c r="W233" s="46">
        <v>126.699</v>
      </c>
      <c r="X233" s="46">
        <v>127.69799999999999</v>
      </c>
      <c r="Y233" s="46">
        <v>128.65199999999999</v>
      </c>
      <c r="Z233" s="46">
        <v>129.56700000000001</v>
      </c>
      <c r="AA233" s="46">
        <v>130.41999999999999</v>
      </c>
      <c r="AB233" s="46">
        <v>131.22200000000001</v>
      </c>
      <c r="AC233" s="46">
        <v>131.983</v>
      </c>
      <c r="AD233" s="46">
        <v>132.69499999999999</v>
      </c>
      <c r="AE233" s="46">
        <v>133.34700000000001</v>
      </c>
      <c r="AF233" s="46">
        <v>133.97900000000001</v>
      </c>
      <c r="AG233" s="46">
        <v>134.565</v>
      </c>
      <c r="AH233" s="46">
        <v>135.11600000000001</v>
      </c>
      <c r="AI233" s="46">
        <v>135.636</v>
      </c>
      <c r="AJ233" s="46">
        <v>136.13300000000001</v>
      </c>
      <c r="AK233" s="46">
        <v>136.58699999999999</v>
      </c>
      <c r="AL233" s="46">
        <v>137.03299999999999</v>
      </c>
      <c r="AM233" s="46">
        <v>137.43899999999999</v>
      </c>
      <c r="AN233" s="46">
        <v>137.846</v>
      </c>
      <c r="AO233" s="46">
        <v>138.22</v>
      </c>
      <c r="AP233" s="46">
        <v>138.578</v>
      </c>
      <c r="AQ233" s="46">
        <v>138.91499999999999</v>
      </c>
      <c r="AR233" s="46">
        <v>139.24100000000001</v>
      </c>
      <c r="AS233" s="46">
        <v>139.541</v>
      </c>
      <c r="AT233" s="46">
        <v>139.82499999999999</v>
      </c>
      <c r="AU233" s="46">
        <v>140.08199999999999</v>
      </c>
      <c r="AV233" s="46">
        <v>140.31700000000001</v>
      </c>
      <c r="AW233" s="46">
        <v>140.506</v>
      </c>
      <c r="AX233" s="46">
        <v>140.67699999999999</v>
      </c>
      <c r="AY233" s="46">
        <v>140.81700000000001</v>
      </c>
      <c r="AZ233" s="46">
        <v>140.90700000000001</v>
      </c>
      <c r="BA233" s="46">
        <v>140.94300000000001</v>
      </c>
      <c r="BB233" s="46">
        <v>140.94999999999999</v>
      </c>
      <c r="BC233" s="46">
        <v>140.899</v>
      </c>
      <c r="BD233" s="46">
        <v>140.80799999999999</v>
      </c>
      <c r="BE233" s="46">
        <v>140.66</v>
      </c>
      <c r="BF233" s="46">
        <v>140.464</v>
      </c>
      <c r="BG233" s="46">
        <v>140.21199999999999</v>
      </c>
      <c r="BH233" s="46">
        <v>139.92099999999999</v>
      </c>
      <c r="BI233" s="46">
        <v>139.571</v>
      </c>
      <c r="BJ233" s="46">
        <v>139.184</v>
      </c>
      <c r="BK233" s="46">
        <v>138.74199999999999</v>
      </c>
      <c r="BL233" s="46">
        <v>138.256</v>
      </c>
      <c r="BM233" s="46">
        <v>137.72999999999999</v>
      </c>
      <c r="BN233" s="46">
        <v>137.16900000000001</v>
      </c>
      <c r="BO233" s="46">
        <v>136.56899999999999</v>
      </c>
      <c r="BP233" s="46">
        <v>135.94300000000001</v>
      </c>
      <c r="BQ233" s="46">
        <v>135.28899999999999</v>
      </c>
      <c r="BR233" s="46">
        <v>134.61000000000001</v>
      </c>
      <c r="BS233" s="46">
        <v>133.91200000000001</v>
      </c>
      <c r="BT233" s="46">
        <v>133.191</v>
      </c>
      <c r="BU233" s="46">
        <v>132.452</v>
      </c>
      <c r="BV233" s="46">
        <v>131.71799999999999</v>
      </c>
      <c r="BW233" s="46">
        <v>130.95400000000001</v>
      </c>
      <c r="BX233" s="46">
        <v>130.184</v>
      </c>
      <c r="BY233" s="46">
        <v>129.40600000000001</v>
      </c>
      <c r="BZ233" s="46">
        <v>128.608</v>
      </c>
      <c r="CA233" s="46">
        <v>127.804</v>
      </c>
      <c r="CB233" s="46">
        <v>126.98399999999999</v>
      </c>
      <c r="CC233" s="46">
        <v>126.157</v>
      </c>
      <c r="CD233" s="46">
        <v>125.309</v>
      </c>
      <c r="CE233" s="46">
        <v>124.453</v>
      </c>
      <c r="CF233" s="46">
        <v>123.57599999999999</v>
      </c>
      <c r="CG233" s="46">
        <v>122.672</v>
      </c>
      <c r="CH233" s="46">
        <v>121.758</v>
      </c>
      <c r="CI233" s="46">
        <v>120.818</v>
      </c>
      <c r="CJ233" s="46">
        <v>119.85899999999999</v>
      </c>
      <c r="CK233" s="46">
        <v>118.884</v>
      </c>
      <c r="CL233" s="46">
        <v>117.889</v>
      </c>
      <c r="CM233" s="46">
        <v>116.867</v>
      </c>
      <c r="CN233" s="46">
        <v>115.813</v>
      </c>
      <c r="CO233" s="46">
        <v>114.73399999999999</v>
      </c>
    </row>
    <row r="234" spans="1:93" ht="11.5" x14ac:dyDescent="0.25">
      <c r="A234" s="42">
        <v>217</v>
      </c>
      <c r="B234" s="43" t="s">
        <v>585</v>
      </c>
      <c r="C234" s="64" t="s">
        <v>147</v>
      </c>
      <c r="D234" s="45"/>
      <c r="E234" s="45">
        <v>520</v>
      </c>
      <c r="F234" s="43" t="s">
        <v>635</v>
      </c>
      <c r="G234" s="45">
        <v>954</v>
      </c>
      <c r="H234" s="73">
        <v>10.374000000000001</v>
      </c>
      <c r="I234" s="73">
        <v>10.474</v>
      </c>
      <c r="J234" s="73">
        <v>10.577</v>
      </c>
      <c r="K234" s="73">
        <v>10.678000000000001</v>
      </c>
      <c r="L234" s="73">
        <v>10.763999999999999</v>
      </c>
      <c r="M234" s="73">
        <v>10.834</v>
      </c>
      <c r="N234" s="46">
        <v>10.872999999999999</v>
      </c>
      <c r="O234" s="46">
        <v>10.894</v>
      </c>
      <c r="P234" s="46">
        <v>10.917999999999999</v>
      </c>
      <c r="Q234" s="46">
        <v>10.932</v>
      </c>
      <c r="R234" s="46">
        <v>10.942</v>
      </c>
      <c r="S234" s="46">
        <v>10.943</v>
      </c>
      <c r="T234" s="46">
        <v>10.968</v>
      </c>
      <c r="U234" s="46">
        <v>10.975</v>
      </c>
      <c r="V234" s="46">
        <v>10.987</v>
      </c>
      <c r="W234" s="46">
        <v>10.992000000000001</v>
      </c>
      <c r="X234" s="46">
        <v>11.006</v>
      </c>
      <c r="Y234" s="46">
        <v>11</v>
      </c>
      <c r="Z234" s="46">
        <v>11.013</v>
      </c>
      <c r="AA234" s="46">
        <v>11.016</v>
      </c>
      <c r="AB234" s="46">
        <v>11.012</v>
      </c>
      <c r="AC234" s="46">
        <v>11.026</v>
      </c>
      <c r="AD234" s="46">
        <v>11.019</v>
      </c>
      <c r="AE234" s="46">
        <v>11.023999999999999</v>
      </c>
      <c r="AF234" s="46">
        <v>11.018000000000001</v>
      </c>
      <c r="AG234" s="46">
        <v>11.003</v>
      </c>
      <c r="AH234" s="46">
        <v>11.010999999999999</v>
      </c>
      <c r="AI234" s="46">
        <v>11.000999999999999</v>
      </c>
      <c r="AJ234" s="46">
        <v>10.987</v>
      </c>
      <c r="AK234" s="46">
        <v>10.965999999999999</v>
      </c>
      <c r="AL234" s="46">
        <v>10.941000000000001</v>
      </c>
      <c r="AM234" s="46">
        <v>10.927</v>
      </c>
      <c r="AN234" s="46">
        <v>10.894</v>
      </c>
      <c r="AO234" s="46">
        <v>10.871</v>
      </c>
      <c r="AP234" s="46">
        <v>10.832000000000001</v>
      </c>
      <c r="AQ234" s="46">
        <v>10.804</v>
      </c>
      <c r="AR234" s="46">
        <v>10.753</v>
      </c>
      <c r="AS234" s="46">
        <v>10.717000000000001</v>
      </c>
      <c r="AT234" s="46">
        <v>10.66</v>
      </c>
      <c r="AU234" s="46">
        <v>10.627000000000001</v>
      </c>
      <c r="AV234" s="46">
        <v>10.561</v>
      </c>
      <c r="AW234" s="46">
        <v>10.512</v>
      </c>
      <c r="AX234" s="46">
        <v>10.454000000000001</v>
      </c>
      <c r="AY234" s="46">
        <v>10.391</v>
      </c>
      <c r="AZ234" s="46">
        <v>10.329000000000001</v>
      </c>
      <c r="BA234" s="46">
        <v>10.268000000000001</v>
      </c>
      <c r="BB234" s="46">
        <v>10.202</v>
      </c>
      <c r="BC234" s="46">
        <v>10.132999999999999</v>
      </c>
      <c r="BD234" s="46">
        <v>10.06</v>
      </c>
      <c r="BE234" s="46">
        <v>9.9830000000000005</v>
      </c>
      <c r="BF234" s="46">
        <v>9.91</v>
      </c>
      <c r="BG234" s="46">
        <v>9.8330000000000002</v>
      </c>
      <c r="BH234" s="46">
        <v>9.7409999999999997</v>
      </c>
      <c r="BI234" s="46">
        <v>9.6649999999999991</v>
      </c>
      <c r="BJ234" s="46">
        <v>9.58</v>
      </c>
      <c r="BK234" s="46">
        <v>9.4949999999999992</v>
      </c>
      <c r="BL234" s="46">
        <v>9.3970000000000002</v>
      </c>
      <c r="BM234" s="46">
        <v>9.3089999999999993</v>
      </c>
      <c r="BN234" s="46">
        <v>9.2110000000000003</v>
      </c>
      <c r="BO234" s="46">
        <v>9.11</v>
      </c>
      <c r="BP234" s="46">
        <v>9.02</v>
      </c>
      <c r="BQ234" s="46">
        <v>8.8989999999999991</v>
      </c>
      <c r="BR234" s="46">
        <v>8.7970000000000006</v>
      </c>
      <c r="BS234" s="46">
        <v>8.7029999999999994</v>
      </c>
      <c r="BT234" s="46">
        <v>8.5830000000000002</v>
      </c>
      <c r="BU234" s="46">
        <v>8.4670000000000005</v>
      </c>
      <c r="BV234" s="46">
        <v>8.3510000000000009</v>
      </c>
      <c r="BW234" s="46">
        <v>8.2289999999999992</v>
      </c>
      <c r="BX234" s="46">
        <v>8.1210000000000004</v>
      </c>
      <c r="BY234" s="46">
        <v>7.9969999999999999</v>
      </c>
      <c r="BZ234" s="46">
        <v>7.86</v>
      </c>
      <c r="CA234" s="46">
        <v>7.7359999999999998</v>
      </c>
      <c r="CB234" s="46">
        <v>7.6050000000000004</v>
      </c>
      <c r="CC234" s="46">
        <v>7.4749999999999996</v>
      </c>
      <c r="CD234" s="46">
        <v>7.343</v>
      </c>
      <c r="CE234" s="46">
        <v>7.21</v>
      </c>
      <c r="CF234" s="46">
        <v>7.0709999999999997</v>
      </c>
      <c r="CG234" s="46">
        <v>6.9359999999999999</v>
      </c>
      <c r="CH234" s="46">
        <v>6.7919999999999998</v>
      </c>
      <c r="CI234" s="46">
        <v>6.657</v>
      </c>
      <c r="CJ234" s="46">
        <v>6.5140000000000002</v>
      </c>
      <c r="CK234" s="46">
        <v>6.3710000000000004</v>
      </c>
      <c r="CL234" s="46">
        <v>6.234</v>
      </c>
      <c r="CM234" s="46">
        <v>6.0860000000000003</v>
      </c>
      <c r="CN234" s="46">
        <v>5.94</v>
      </c>
      <c r="CO234" s="46">
        <v>5.7939999999999996</v>
      </c>
    </row>
    <row r="235" spans="1:93" ht="11.5" x14ac:dyDescent="0.25">
      <c r="A235" s="42">
        <v>218</v>
      </c>
      <c r="B235" s="43" t="s">
        <v>585</v>
      </c>
      <c r="C235" s="64" t="s">
        <v>699</v>
      </c>
      <c r="D235" s="45">
        <v>16</v>
      </c>
      <c r="E235" s="45">
        <v>580</v>
      </c>
      <c r="F235" s="43" t="s">
        <v>635</v>
      </c>
      <c r="G235" s="45">
        <v>954</v>
      </c>
      <c r="H235" s="73">
        <v>55.779000000000003</v>
      </c>
      <c r="I235" s="73">
        <v>56.186999999999998</v>
      </c>
      <c r="J235" s="73">
        <v>56.552999999999997</v>
      </c>
      <c r="K235" s="73">
        <v>56.889000000000003</v>
      </c>
      <c r="L235" s="73">
        <v>57.213000000000001</v>
      </c>
      <c r="M235" s="73">
        <v>57.557000000000002</v>
      </c>
      <c r="N235" s="46">
        <v>57.91</v>
      </c>
      <c r="O235" s="46">
        <v>58.271000000000001</v>
      </c>
      <c r="P235" s="46">
        <v>58.627000000000002</v>
      </c>
      <c r="Q235" s="46">
        <v>58.982999999999997</v>
      </c>
      <c r="R235" s="46">
        <v>59.343000000000004</v>
      </c>
      <c r="S235" s="46">
        <v>59.683999999999997</v>
      </c>
      <c r="T235" s="46">
        <v>60.052999999999997</v>
      </c>
      <c r="U235" s="46">
        <v>60.404000000000003</v>
      </c>
      <c r="V235" s="46">
        <v>60.738</v>
      </c>
      <c r="W235" s="46">
        <v>61.052</v>
      </c>
      <c r="X235" s="46">
        <v>61.360999999999997</v>
      </c>
      <c r="Y235" s="46">
        <v>61.646999999999998</v>
      </c>
      <c r="Z235" s="46">
        <v>61.915999999999997</v>
      </c>
      <c r="AA235" s="46">
        <v>62.146999999999998</v>
      </c>
      <c r="AB235" s="46">
        <v>62.368000000000002</v>
      </c>
      <c r="AC235" s="46">
        <v>62.533000000000001</v>
      </c>
      <c r="AD235" s="46">
        <v>62.67</v>
      </c>
      <c r="AE235" s="46">
        <v>62.784999999999997</v>
      </c>
      <c r="AF235" s="46">
        <v>62.857999999999997</v>
      </c>
      <c r="AG235" s="46">
        <v>62.889000000000003</v>
      </c>
      <c r="AH235" s="46">
        <v>62.9</v>
      </c>
      <c r="AI235" s="46">
        <v>62.887999999999998</v>
      </c>
      <c r="AJ235" s="46">
        <v>62.829000000000001</v>
      </c>
      <c r="AK235" s="46">
        <v>62.762999999999998</v>
      </c>
      <c r="AL235" s="46">
        <v>62.661000000000001</v>
      </c>
      <c r="AM235" s="46">
        <v>62.558</v>
      </c>
      <c r="AN235" s="46">
        <v>62.438000000000002</v>
      </c>
      <c r="AO235" s="46">
        <v>62.308999999999997</v>
      </c>
      <c r="AP235" s="46">
        <v>62.17</v>
      </c>
      <c r="AQ235" s="46">
        <v>62.034999999999997</v>
      </c>
      <c r="AR235" s="46">
        <v>61.884999999999998</v>
      </c>
      <c r="AS235" s="46">
        <v>61.735999999999997</v>
      </c>
      <c r="AT235" s="46">
        <v>61.587000000000003</v>
      </c>
      <c r="AU235" s="46">
        <v>61.439</v>
      </c>
      <c r="AV235" s="46">
        <v>61.296999999999997</v>
      </c>
      <c r="AW235" s="46">
        <v>61.142000000000003</v>
      </c>
      <c r="AX235" s="46">
        <v>61.000999999999998</v>
      </c>
      <c r="AY235" s="46">
        <v>60.866999999999997</v>
      </c>
      <c r="AZ235" s="46">
        <v>60.731999999999999</v>
      </c>
      <c r="BA235" s="46">
        <v>60.601999999999997</v>
      </c>
      <c r="BB235" s="46">
        <v>60.454000000000001</v>
      </c>
      <c r="BC235" s="46">
        <v>60.338999999999999</v>
      </c>
      <c r="BD235" s="46">
        <v>60.218000000000004</v>
      </c>
      <c r="BE235" s="46">
        <v>60.088999999999999</v>
      </c>
      <c r="BF235" s="46">
        <v>59.972000000000001</v>
      </c>
      <c r="BG235" s="46">
        <v>59.857999999999997</v>
      </c>
      <c r="BH235" s="46">
        <v>59.738</v>
      </c>
      <c r="BI235" s="46">
        <v>59.631</v>
      </c>
      <c r="BJ235" s="46">
        <v>59.524000000000001</v>
      </c>
      <c r="BK235" s="46">
        <v>59.417999999999999</v>
      </c>
      <c r="BL235" s="46">
        <v>59.298999999999999</v>
      </c>
      <c r="BM235" s="46">
        <v>59.197000000000003</v>
      </c>
      <c r="BN235" s="46">
        <v>59.088999999999999</v>
      </c>
      <c r="BO235" s="46">
        <v>58.978999999999999</v>
      </c>
      <c r="BP235" s="46">
        <v>58.881999999999998</v>
      </c>
      <c r="BQ235" s="46">
        <v>58.762999999999998</v>
      </c>
      <c r="BR235" s="46">
        <v>58.652000000000001</v>
      </c>
      <c r="BS235" s="46">
        <v>58.530999999999999</v>
      </c>
      <c r="BT235" s="46">
        <v>58.39</v>
      </c>
      <c r="BU235" s="46">
        <v>58.26</v>
      </c>
      <c r="BV235" s="46">
        <v>58.112000000000002</v>
      </c>
      <c r="BW235" s="46">
        <v>57.962000000000003</v>
      </c>
      <c r="BX235" s="46">
        <v>57.792000000000002</v>
      </c>
      <c r="BY235" s="46">
        <v>57.607999999999997</v>
      </c>
      <c r="BZ235" s="46">
        <v>57.424999999999997</v>
      </c>
      <c r="CA235" s="46">
        <v>57.209000000000003</v>
      </c>
      <c r="CB235" s="46">
        <v>57</v>
      </c>
      <c r="CC235" s="46">
        <v>56.765000000000001</v>
      </c>
      <c r="CD235" s="46">
        <v>56.530999999999999</v>
      </c>
      <c r="CE235" s="46">
        <v>56.268000000000001</v>
      </c>
      <c r="CF235" s="46">
        <v>56.017000000000003</v>
      </c>
      <c r="CG235" s="46">
        <v>55.747999999999998</v>
      </c>
      <c r="CH235" s="46">
        <v>55.469000000000001</v>
      </c>
      <c r="CI235" s="46">
        <v>55.182000000000002</v>
      </c>
      <c r="CJ235" s="46">
        <v>54.895000000000003</v>
      </c>
      <c r="CK235" s="46">
        <v>54.6</v>
      </c>
      <c r="CL235" s="46">
        <v>54.295000000000002</v>
      </c>
      <c r="CM235" s="46">
        <v>53.994</v>
      </c>
      <c r="CN235" s="46">
        <v>53.686</v>
      </c>
      <c r="CO235" s="46">
        <v>53.39</v>
      </c>
    </row>
    <row r="236" spans="1:93" ht="11.5" x14ac:dyDescent="0.25">
      <c r="A236" s="42">
        <v>219</v>
      </c>
      <c r="B236" s="43" t="s">
        <v>585</v>
      </c>
      <c r="C236" s="64" t="s">
        <v>158</v>
      </c>
      <c r="D236" s="45"/>
      <c r="E236" s="45">
        <v>585</v>
      </c>
      <c r="F236" s="43" t="s">
        <v>635</v>
      </c>
      <c r="G236" s="45">
        <v>954</v>
      </c>
      <c r="H236" s="73">
        <v>17.664999999999999</v>
      </c>
      <c r="I236" s="73">
        <v>17.718</v>
      </c>
      <c r="J236" s="73">
        <v>17.809000000000001</v>
      </c>
      <c r="K236" s="73">
        <v>17.911000000000001</v>
      </c>
      <c r="L236" s="73">
        <v>18.001000000000001</v>
      </c>
      <c r="M236" s="73">
        <v>18.091999999999999</v>
      </c>
      <c r="N236" s="46">
        <v>18.173999999999999</v>
      </c>
      <c r="O236" s="46">
        <v>18.227</v>
      </c>
      <c r="P236" s="46">
        <v>18.280999999999999</v>
      </c>
      <c r="Q236" s="46">
        <v>18.321999999999999</v>
      </c>
      <c r="R236" s="46">
        <v>18.356999999999999</v>
      </c>
      <c r="S236" s="46">
        <v>18.396000000000001</v>
      </c>
      <c r="T236" s="46">
        <v>18.417999999999999</v>
      </c>
      <c r="U236" s="46">
        <v>18.448</v>
      </c>
      <c r="V236" s="46">
        <v>18.462</v>
      </c>
      <c r="W236" s="46">
        <v>18.468</v>
      </c>
      <c r="X236" s="46">
        <v>18.478999999999999</v>
      </c>
      <c r="Y236" s="46">
        <v>18.486999999999998</v>
      </c>
      <c r="Z236" s="46">
        <v>18.489999999999998</v>
      </c>
      <c r="AA236" s="46">
        <v>18.472999999999999</v>
      </c>
      <c r="AB236" s="46">
        <v>18.471</v>
      </c>
      <c r="AC236" s="46">
        <v>18.445</v>
      </c>
      <c r="AD236" s="46">
        <v>18.422999999999998</v>
      </c>
      <c r="AE236" s="46">
        <v>18.405000000000001</v>
      </c>
      <c r="AF236" s="46">
        <v>18.37</v>
      </c>
      <c r="AG236" s="46">
        <v>18.327000000000002</v>
      </c>
      <c r="AH236" s="46">
        <v>18.286000000000001</v>
      </c>
      <c r="AI236" s="46">
        <v>18.234000000000002</v>
      </c>
      <c r="AJ236" s="46">
        <v>18.175999999999998</v>
      </c>
      <c r="AK236" s="46">
        <v>18.129000000000001</v>
      </c>
      <c r="AL236" s="46">
        <v>18.062999999999999</v>
      </c>
      <c r="AM236" s="46">
        <v>17.998000000000001</v>
      </c>
      <c r="AN236" s="46">
        <v>17.93</v>
      </c>
      <c r="AO236" s="46">
        <v>17.856999999999999</v>
      </c>
      <c r="AP236" s="46">
        <v>17.795999999999999</v>
      </c>
      <c r="AQ236" s="46">
        <v>17.713000000000001</v>
      </c>
      <c r="AR236" s="46">
        <v>17.635999999999999</v>
      </c>
      <c r="AS236" s="46">
        <v>17.555</v>
      </c>
      <c r="AT236" s="46">
        <v>17.48</v>
      </c>
      <c r="AU236" s="46">
        <v>17.393000000000001</v>
      </c>
      <c r="AV236" s="46">
        <v>17.305</v>
      </c>
      <c r="AW236" s="46">
        <v>17.234000000000002</v>
      </c>
      <c r="AX236" s="46">
        <v>17.143999999999998</v>
      </c>
      <c r="AY236" s="46">
        <v>17.065999999999999</v>
      </c>
      <c r="AZ236" s="46">
        <v>16.978000000000002</v>
      </c>
      <c r="BA236" s="46">
        <v>16.895</v>
      </c>
      <c r="BB236" s="46">
        <v>16.814</v>
      </c>
      <c r="BC236" s="46">
        <v>16.736999999999998</v>
      </c>
      <c r="BD236" s="46">
        <v>16.651</v>
      </c>
      <c r="BE236" s="46">
        <v>16.579000000000001</v>
      </c>
      <c r="BF236" s="46">
        <v>16.503</v>
      </c>
      <c r="BG236" s="46">
        <v>16.425999999999998</v>
      </c>
      <c r="BH236" s="46">
        <v>16.356000000000002</v>
      </c>
      <c r="BI236" s="46">
        <v>16.28</v>
      </c>
      <c r="BJ236" s="46">
        <v>16.216999999999999</v>
      </c>
      <c r="BK236" s="46">
        <v>16.149999999999999</v>
      </c>
      <c r="BL236" s="46">
        <v>16.077000000000002</v>
      </c>
      <c r="BM236" s="46">
        <v>16.024999999999999</v>
      </c>
      <c r="BN236" s="46">
        <v>15.965999999999999</v>
      </c>
      <c r="BO236" s="46">
        <v>15.907</v>
      </c>
      <c r="BP236" s="46">
        <v>15.843999999999999</v>
      </c>
      <c r="BQ236" s="46">
        <v>15.788</v>
      </c>
      <c r="BR236" s="46">
        <v>15.73</v>
      </c>
      <c r="BS236" s="46">
        <v>15.669</v>
      </c>
      <c r="BT236" s="46">
        <v>15.614000000000001</v>
      </c>
      <c r="BU236" s="46">
        <v>15.561</v>
      </c>
      <c r="BV236" s="46">
        <v>15.5</v>
      </c>
      <c r="BW236" s="46">
        <v>15.433999999999999</v>
      </c>
      <c r="BX236" s="46">
        <v>15.381</v>
      </c>
      <c r="BY236" s="46">
        <v>15.324999999999999</v>
      </c>
      <c r="BZ236" s="46">
        <v>15.263999999999999</v>
      </c>
      <c r="CA236" s="46">
        <v>15.196</v>
      </c>
      <c r="CB236" s="46">
        <v>15.141</v>
      </c>
      <c r="CC236" s="46">
        <v>15.076000000000001</v>
      </c>
      <c r="CD236" s="46">
        <v>15.01</v>
      </c>
      <c r="CE236" s="46">
        <v>14.941000000000001</v>
      </c>
      <c r="CF236" s="46">
        <v>14.879</v>
      </c>
      <c r="CG236" s="46">
        <v>14.815</v>
      </c>
      <c r="CH236" s="46">
        <v>14.743</v>
      </c>
      <c r="CI236" s="46">
        <v>14.68</v>
      </c>
      <c r="CJ236" s="46">
        <v>14.605</v>
      </c>
      <c r="CK236" s="46">
        <v>14.541</v>
      </c>
      <c r="CL236" s="46">
        <v>14.462999999999999</v>
      </c>
      <c r="CM236" s="46">
        <v>14.398999999999999</v>
      </c>
      <c r="CN236" s="46">
        <v>14.326000000000001</v>
      </c>
      <c r="CO236" s="46">
        <v>14.250999999999999</v>
      </c>
    </row>
    <row r="237" spans="1:93" ht="11.5" x14ac:dyDescent="0.25">
      <c r="A237" s="59">
        <v>220</v>
      </c>
      <c r="B237" s="60" t="s">
        <v>585</v>
      </c>
      <c r="C237" s="61" t="s">
        <v>700</v>
      </c>
      <c r="D237" s="62">
        <v>20</v>
      </c>
      <c r="E237" s="62">
        <v>957</v>
      </c>
      <c r="F237" s="60" t="s">
        <v>634</v>
      </c>
      <c r="G237" s="62">
        <v>1835</v>
      </c>
      <c r="H237" s="76">
        <v>667.01400000000001</v>
      </c>
      <c r="I237" s="76">
        <v>669.73599999999999</v>
      </c>
      <c r="J237" s="76">
        <v>672.75800000000004</v>
      </c>
      <c r="K237" s="76">
        <v>676.06600000000003</v>
      </c>
      <c r="L237" s="76">
        <v>679.76900000000001</v>
      </c>
      <c r="M237" s="76">
        <v>683.77800000000002</v>
      </c>
      <c r="N237" s="63">
        <v>688.11300000000006</v>
      </c>
      <c r="O237" s="63">
        <v>692.77800000000002</v>
      </c>
      <c r="P237" s="63">
        <v>697.68100000000004</v>
      </c>
      <c r="Q237" s="63">
        <v>702.63</v>
      </c>
      <c r="R237" s="63">
        <v>707.601</v>
      </c>
      <c r="S237" s="63">
        <v>712.48500000000001</v>
      </c>
      <c r="T237" s="63">
        <v>717.327</v>
      </c>
      <c r="U237" s="63">
        <v>722.10699999999997</v>
      </c>
      <c r="V237" s="63">
        <v>726.86099999999999</v>
      </c>
      <c r="W237" s="63">
        <v>731.60299999999995</v>
      </c>
      <c r="X237" s="63">
        <v>736.35</v>
      </c>
      <c r="Y237" s="63">
        <v>741.05200000000002</v>
      </c>
      <c r="Z237" s="63">
        <v>745.70600000000002</v>
      </c>
      <c r="AA237" s="63">
        <v>750.28300000000002</v>
      </c>
      <c r="AB237" s="63">
        <v>754.82500000000005</v>
      </c>
      <c r="AC237" s="63">
        <v>759.30899999999997</v>
      </c>
      <c r="AD237" s="63">
        <v>763.72699999999998</v>
      </c>
      <c r="AE237" s="63">
        <v>768.05399999999997</v>
      </c>
      <c r="AF237" s="63">
        <v>772.303</v>
      </c>
      <c r="AG237" s="63">
        <v>776.47299999999996</v>
      </c>
      <c r="AH237" s="63">
        <v>780.54499999999996</v>
      </c>
      <c r="AI237" s="63">
        <v>784.50099999999998</v>
      </c>
      <c r="AJ237" s="63">
        <v>788.35299999999995</v>
      </c>
      <c r="AK237" s="63">
        <v>792.09299999999996</v>
      </c>
      <c r="AL237" s="63">
        <v>795.673</v>
      </c>
      <c r="AM237" s="63">
        <v>799.13800000000003</v>
      </c>
      <c r="AN237" s="63">
        <v>802.42399999999998</v>
      </c>
      <c r="AO237" s="63">
        <v>805.59199999999998</v>
      </c>
      <c r="AP237" s="63">
        <v>808.56700000000001</v>
      </c>
      <c r="AQ237" s="63">
        <v>811.33100000000002</v>
      </c>
      <c r="AR237" s="63">
        <v>813.95</v>
      </c>
      <c r="AS237" s="63">
        <v>816.40099999999995</v>
      </c>
      <c r="AT237" s="63">
        <v>818.65899999999999</v>
      </c>
      <c r="AU237" s="63">
        <v>820.75699999999995</v>
      </c>
      <c r="AV237" s="63">
        <v>822.72500000000002</v>
      </c>
      <c r="AW237" s="63">
        <v>824.56700000000001</v>
      </c>
      <c r="AX237" s="63">
        <v>826.274</v>
      </c>
      <c r="AY237" s="63">
        <v>827.86800000000005</v>
      </c>
      <c r="AZ237" s="63">
        <v>829.37300000000005</v>
      </c>
      <c r="BA237" s="63">
        <v>830.72500000000002</v>
      </c>
      <c r="BB237" s="63">
        <v>831.99300000000005</v>
      </c>
      <c r="BC237" s="63">
        <v>833.15800000000002</v>
      </c>
      <c r="BD237" s="63">
        <v>834.24599999999998</v>
      </c>
      <c r="BE237" s="63">
        <v>835.25099999999998</v>
      </c>
      <c r="BF237" s="63">
        <v>836.17899999999997</v>
      </c>
      <c r="BG237" s="63">
        <v>837.02099999999996</v>
      </c>
      <c r="BH237" s="63">
        <v>837.81</v>
      </c>
      <c r="BI237" s="63">
        <v>838.49599999999998</v>
      </c>
      <c r="BJ237" s="63">
        <v>839.07600000000002</v>
      </c>
      <c r="BK237" s="63">
        <v>839.57100000000003</v>
      </c>
      <c r="BL237" s="63">
        <v>839.90899999999999</v>
      </c>
      <c r="BM237" s="63">
        <v>840.178</v>
      </c>
      <c r="BN237" s="63">
        <v>840.34</v>
      </c>
      <c r="BO237" s="63">
        <v>840.33299999999997</v>
      </c>
      <c r="BP237" s="63">
        <v>840.19600000000003</v>
      </c>
      <c r="BQ237" s="63">
        <v>839.89400000000001</v>
      </c>
      <c r="BR237" s="63">
        <v>839.46</v>
      </c>
      <c r="BS237" s="63">
        <v>838.88</v>
      </c>
      <c r="BT237" s="63">
        <v>838.10900000000004</v>
      </c>
      <c r="BU237" s="63">
        <v>837.178</v>
      </c>
      <c r="BV237" s="63">
        <v>836.09299999999996</v>
      </c>
      <c r="BW237" s="63">
        <v>834.846</v>
      </c>
      <c r="BX237" s="63">
        <v>833.42700000000002</v>
      </c>
      <c r="BY237" s="63">
        <v>831.851</v>
      </c>
      <c r="BZ237" s="63">
        <v>830.125</v>
      </c>
      <c r="CA237" s="63">
        <v>828.23</v>
      </c>
      <c r="CB237" s="63">
        <v>826.20299999999997</v>
      </c>
      <c r="CC237" s="63">
        <v>824.04100000000005</v>
      </c>
      <c r="CD237" s="63">
        <v>821.74300000000005</v>
      </c>
      <c r="CE237" s="63">
        <v>819.29899999999998</v>
      </c>
      <c r="CF237" s="63">
        <v>816.75400000000002</v>
      </c>
      <c r="CG237" s="63">
        <v>814.10500000000002</v>
      </c>
      <c r="CH237" s="63">
        <v>811.27800000000002</v>
      </c>
      <c r="CI237" s="63">
        <v>808.37199999999996</v>
      </c>
      <c r="CJ237" s="63">
        <v>805.34299999999996</v>
      </c>
      <c r="CK237" s="63">
        <v>802.20899999999995</v>
      </c>
      <c r="CL237" s="63">
        <v>798.95399999999995</v>
      </c>
      <c r="CM237" s="63">
        <v>795.58799999999997</v>
      </c>
      <c r="CN237" s="63">
        <v>792.14</v>
      </c>
      <c r="CO237" s="63">
        <v>788.60199999999998</v>
      </c>
    </row>
    <row r="238" spans="1:93" ht="11.5" x14ac:dyDescent="0.25">
      <c r="A238" s="42">
        <v>221</v>
      </c>
      <c r="B238" s="43" t="s">
        <v>585</v>
      </c>
      <c r="C238" s="64" t="s">
        <v>701</v>
      </c>
      <c r="D238" s="45">
        <v>16</v>
      </c>
      <c r="E238" s="45">
        <v>16</v>
      </c>
      <c r="F238" s="43" t="s">
        <v>635</v>
      </c>
      <c r="G238" s="45">
        <v>957</v>
      </c>
      <c r="H238" s="73">
        <v>55.805999999999997</v>
      </c>
      <c r="I238" s="73">
        <v>55.738999999999997</v>
      </c>
      <c r="J238" s="73">
        <v>55.616999999999997</v>
      </c>
      <c r="K238" s="73">
        <v>55.460999999999999</v>
      </c>
      <c r="L238" s="73">
        <v>55.311999999999998</v>
      </c>
      <c r="M238" s="73">
        <v>55.197000000000003</v>
      </c>
      <c r="N238" s="46">
        <v>55.103000000000002</v>
      </c>
      <c r="O238" s="46">
        <v>55.031999999999996</v>
      </c>
      <c r="P238" s="46">
        <v>54.981999999999999</v>
      </c>
      <c r="Q238" s="46">
        <v>54.93</v>
      </c>
      <c r="R238" s="46">
        <v>54.896000000000001</v>
      </c>
      <c r="S238" s="46">
        <v>54.85</v>
      </c>
      <c r="T238" s="46">
        <v>54.82</v>
      </c>
      <c r="U238" s="46">
        <v>54.792999999999999</v>
      </c>
      <c r="V238" s="46">
        <v>54.759</v>
      </c>
      <c r="W238" s="46">
        <v>54.734000000000002</v>
      </c>
      <c r="X238" s="46">
        <v>54.689</v>
      </c>
      <c r="Y238" s="46">
        <v>54.651000000000003</v>
      </c>
      <c r="Z238" s="46">
        <v>54.609000000000002</v>
      </c>
      <c r="AA238" s="46">
        <v>54.564999999999998</v>
      </c>
      <c r="AB238" s="46">
        <v>54.517000000000003</v>
      </c>
      <c r="AC238" s="46">
        <v>54.463000000000001</v>
      </c>
      <c r="AD238" s="46">
        <v>54.426000000000002</v>
      </c>
      <c r="AE238" s="46">
        <v>54.371000000000002</v>
      </c>
      <c r="AF238" s="46">
        <v>54.314</v>
      </c>
      <c r="AG238" s="46">
        <v>54.262</v>
      </c>
      <c r="AH238" s="46">
        <v>54.189</v>
      </c>
      <c r="AI238" s="46">
        <v>54.122</v>
      </c>
      <c r="AJ238" s="46">
        <v>54.045999999999999</v>
      </c>
      <c r="AK238" s="46">
        <v>53.988</v>
      </c>
      <c r="AL238" s="46">
        <v>53.915999999999997</v>
      </c>
      <c r="AM238" s="46">
        <v>53.856999999999999</v>
      </c>
      <c r="AN238" s="46">
        <v>53.792999999999999</v>
      </c>
      <c r="AO238" s="46">
        <v>53.731999999999999</v>
      </c>
      <c r="AP238" s="46">
        <v>53.671999999999997</v>
      </c>
      <c r="AQ238" s="46">
        <v>53.585000000000001</v>
      </c>
      <c r="AR238" s="46">
        <v>53.496000000000002</v>
      </c>
      <c r="AS238" s="46">
        <v>53.39</v>
      </c>
      <c r="AT238" s="46">
        <v>53.27</v>
      </c>
      <c r="AU238" s="46">
        <v>53.143000000000001</v>
      </c>
      <c r="AV238" s="46">
        <v>53.015000000000001</v>
      </c>
      <c r="AW238" s="46">
        <v>52.881</v>
      </c>
      <c r="AX238" s="46">
        <v>52.731000000000002</v>
      </c>
      <c r="AY238" s="46">
        <v>52.582000000000001</v>
      </c>
      <c r="AZ238" s="46">
        <v>52.429000000000002</v>
      </c>
      <c r="BA238" s="46">
        <v>52.249000000000002</v>
      </c>
      <c r="BB238" s="46">
        <v>52.082000000000001</v>
      </c>
      <c r="BC238" s="46">
        <v>51.896999999999998</v>
      </c>
      <c r="BD238" s="46">
        <v>51.701999999999998</v>
      </c>
      <c r="BE238" s="46">
        <v>51.491999999999997</v>
      </c>
      <c r="BF238" s="46">
        <v>51.28</v>
      </c>
      <c r="BG238" s="46">
        <v>51.058999999999997</v>
      </c>
      <c r="BH238" s="46">
        <v>50.820999999999998</v>
      </c>
      <c r="BI238" s="46">
        <v>50.576999999999998</v>
      </c>
      <c r="BJ238" s="46">
        <v>50.298999999999999</v>
      </c>
      <c r="BK238" s="46">
        <v>50.027999999999999</v>
      </c>
      <c r="BL238" s="46">
        <v>49.731000000000002</v>
      </c>
      <c r="BM238" s="46">
        <v>49.423000000000002</v>
      </c>
      <c r="BN238" s="46">
        <v>49.104999999999997</v>
      </c>
      <c r="BO238" s="46">
        <v>48.765000000000001</v>
      </c>
      <c r="BP238" s="46">
        <v>48.408999999999999</v>
      </c>
      <c r="BQ238" s="46">
        <v>48.03</v>
      </c>
      <c r="BR238" s="46">
        <v>47.646999999999998</v>
      </c>
      <c r="BS238" s="46">
        <v>47.244</v>
      </c>
      <c r="BT238" s="46">
        <v>46.832000000000001</v>
      </c>
      <c r="BU238" s="46">
        <v>46.393999999999998</v>
      </c>
      <c r="BV238" s="46">
        <v>45.948</v>
      </c>
      <c r="BW238" s="46">
        <v>45.491999999999997</v>
      </c>
      <c r="BX238" s="46">
        <v>45.027999999999999</v>
      </c>
      <c r="BY238" s="46">
        <v>44.540999999999997</v>
      </c>
      <c r="BZ238" s="46">
        <v>44.057000000000002</v>
      </c>
      <c r="CA238" s="46">
        <v>43.561999999999998</v>
      </c>
      <c r="CB238" s="46">
        <v>43.052999999999997</v>
      </c>
      <c r="CC238" s="46">
        <v>42.55</v>
      </c>
      <c r="CD238" s="46">
        <v>42.042000000000002</v>
      </c>
      <c r="CE238" s="46">
        <v>41.506999999999998</v>
      </c>
      <c r="CF238" s="46">
        <v>40.984999999999999</v>
      </c>
      <c r="CG238" s="46">
        <v>40.463999999999999</v>
      </c>
      <c r="CH238" s="46">
        <v>39.933999999999997</v>
      </c>
      <c r="CI238" s="46">
        <v>39.399000000000001</v>
      </c>
      <c r="CJ238" s="46">
        <v>38.856999999999999</v>
      </c>
      <c r="CK238" s="46">
        <v>38.322000000000003</v>
      </c>
      <c r="CL238" s="46">
        <v>37.781999999999996</v>
      </c>
      <c r="CM238" s="46">
        <v>37.241</v>
      </c>
      <c r="CN238" s="46">
        <v>36.698999999999998</v>
      </c>
      <c r="CO238" s="46">
        <v>36.155999999999999</v>
      </c>
    </row>
    <row r="239" spans="1:93" ht="11.5" x14ac:dyDescent="0.25">
      <c r="A239" s="42">
        <v>222</v>
      </c>
      <c r="B239" s="43" t="s">
        <v>585</v>
      </c>
      <c r="C239" s="64" t="s">
        <v>702</v>
      </c>
      <c r="D239" s="45">
        <v>21</v>
      </c>
      <c r="E239" s="45">
        <v>184</v>
      </c>
      <c r="F239" s="43" t="s">
        <v>635</v>
      </c>
      <c r="G239" s="45">
        <v>957</v>
      </c>
      <c r="H239" s="73">
        <v>17.581</v>
      </c>
      <c r="I239" s="73">
        <v>17.521000000000001</v>
      </c>
      <c r="J239" s="73">
        <v>17.504999999999999</v>
      </c>
      <c r="K239" s="73">
        <v>17.518999999999998</v>
      </c>
      <c r="L239" s="73">
        <v>17.547000000000001</v>
      </c>
      <c r="M239" s="73">
        <v>17.564</v>
      </c>
      <c r="N239" s="46">
        <v>17.571999999999999</v>
      </c>
      <c r="O239" s="46">
        <v>17.564</v>
      </c>
      <c r="P239" s="46">
        <v>17.565999999999999</v>
      </c>
      <c r="Q239" s="46">
        <v>17.542000000000002</v>
      </c>
      <c r="R239" s="46">
        <v>17.547999999999998</v>
      </c>
      <c r="S239" s="46">
        <v>17.544</v>
      </c>
      <c r="T239" s="46">
        <v>17.547000000000001</v>
      </c>
      <c r="U239" s="46">
        <v>17.536000000000001</v>
      </c>
      <c r="V239" s="46">
        <v>17.533999999999999</v>
      </c>
      <c r="W239" s="46">
        <v>17.53</v>
      </c>
      <c r="X239" s="46">
        <v>17.521999999999998</v>
      </c>
      <c r="Y239" s="46">
        <v>17.513999999999999</v>
      </c>
      <c r="Z239" s="46">
        <v>17.504999999999999</v>
      </c>
      <c r="AA239" s="46">
        <v>17.494</v>
      </c>
      <c r="AB239" s="46">
        <v>17.475999999999999</v>
      </c>
      <c r="AC239" s="46">
        <v>17.469000000000001</v>
      </c>
      <c r="AD239" s="46">
        <v>17.460999999999999</v>
      </c>
      <c r="AE239" s="46">
        <v>17.43</v>
      </c>
      <c r="AF239" s="46">
        <v>17.417000000000002</v>
      </c>
      <c r="AG239" s="46">
        <v>17.402000000000001</v>
      </c>
      <c r="AH239" s="46">
        <v>17.367999999999999</v>
      </c>
      <c r="AI239" s="46">
        <v>17.344999999999999</v>
      </c>
      <c r="AJ239" s="46">
        <v>17.318000000000001</v>
      </c>
      <c r="AK239" s="46">
        <v>17.285</v>
      </c>
      <c r="AL239" s="46">
        <v>17.254000000000001</v>
      </c>
      <c r="AM239" s="46">
        <v>17.228000000000002</v>
      </c>
      <c r="AN239" s="46">
        <v>17.195</v>
      </c>
      <c r="AO239" s="46">
        <v>17.151</v>
      </c>
      <c r="AP239" s="46">
        <v>17.117999999999999</v>
      </c>
      <c r="AQ239" s="46">
        <v>17.074000000000002</v>
      </c>
      <c r="AR239" s="46">
        <v>17.032</v>
      </c>
      <c r="AS239" s="46">
        <v>16.995999999999999</v>
      </c>
      <c r="AT239" s="46">
        <v>16.943999999999999</v>
      </c>
      <c r="AU239" s="46">
        <v>16.890999999999998</v>
      </c>
      <c r="AV239" s="46">
        <v>16.847000000000001</v>
      </c>
      <c r="AW239" s="46">
        <v>16.79</v>
      </c>
      <c r="AX239" s="46">
        <v>16.741</v>
      </c>
      <c r="AY239" s="46">
        <v>16.690999999999999</v>
      </c>
      <c r="AZ239" s="46">
        <v>16.634</v>
      </c>
      <c r="BA239" s="46">
        <v>16.582999999999998</v>
      </c>
      <c r="BB239" s="46">
        <v>16.530999999999999</v>
      </c>
      <c r="BC239" s="46">
        <v>16.469000000000001</v>
      </c>
      <c r="BD239" s="46">
        <v>16.41</v>
      </c>
      <c r="BE239" s="46">
        <v>16.361000000000001</v>
      </c>
      <c r="BF239" s="46">
        <v>16.302</v>
      </c>
      <c r="BG239" s="46">
        <v>16.245999999999999</v>
      </c>
      <c r="BH239" s="46">
        <v>16.190000000000001</v>
      </c>
      <c r="BI239" s="46">
        <v>16.132000000000001</v>
      </c>
      <c r="BJ239" s="46">
        <v>16.077999999999999</v>
      </c>
      <c r="BK239" s="46">
        <v>16.023</v>
      </c>
      <c r="BL239" s="46">
        <v>15.96</v>
      </c>
      <c r="BM239" s="46">
        <v>15.904</v>
      </c>
      <c r="BN239" s="46">
        <v>15.845000000000001</v>
      </c>
      <c r="BO239" s="46">
        <v>15.782</v>
      </c>
      <c r="BP239" s="46">
        <v>15.734999999999999</v>
      </c>
      <c r="BQ239" s="46">
        <v>15.672000000000001</v>
      </c>
      <c r="BR239" s="46">
        <v>15.61</v>
      </c>
      <c r="BS239" s="46">
        <v>15.544</v>
      </c>
      <c r="BT239" s="46">
        <v>15.481</v>
      </c>
      <c r="BU239" s="46">
        <v>15.417999999999999</v>
      </c>
      <c r="BV239" s="46">
        <v>15.346</v>
      </c>
      <c r="BW239" s="46">
        <v>15.281000000000001</v>
      </c>
      <c r="BX239" s="46">
        <v>15.209</v>
      </c>
      <c r="BY239" s="46">
        <v>15.135</v>
      </c>
      <c r="BZ239" s="46">
        <v>15.066000000000001</v>
      </c>
      <c r="CA239" s="46">
        <v>14.988</v>
      </c>
      <c r="CB239" s="46">
        <v>14.912000000000001</v>
      </c>
      <c r="CC239" s="46">
        <v>14.837999999999999</v>
      </c>
      <c r="CD239" s="46">
        <v>14.756</v>
      </c>
      <c r="CE239" s="46">
        <v>14.676</v>
      </c>
      <c r="CF239" s="46">
        <v>14.589</v>
      </c>
      <c r="CG239" s="46">
        <v>14.513</v>
      </c>
      <c r="CH239" s="46">
        <v>14.417999999999999</v>
      </c>
      <c r="CI239" s="46">
        <v>14.327999999999999</v>
      </c>
      <c r="CJ239" s="46">
        <v>14.237</v>
      </c>
      <c r="CK239" s="46">
        <v>14.156000000000001</v>
      </c>
      <c r="CL239" s="46">
        <v>14.06</v>
      </c>
      <c r="CM239" s="46">
        <v>13.971</v>
      </c>
      <c r="CN239" s="46">
        <v>13.872999999999999</v>
      </c>
      <c r="CO239" s="46">
        <v>13.786</v>
      </c>
    </row>
    <row r="240" spans="1:93" ht="11.5" x14ac:dyDescent="0.25">
      <c r="A240" s="42">
        <v>223</v>
      </c>
      <c r="B240" s="43" t="s">
        <v>585</v>
      </c>
      <c r="C240" s="64" t="s">
        <v>703</v>
      </c>
      <c r="D240" s="45">
        <v>2</v>
      </c>
      <c r="E240" s="45">
        <v>258</v>
      </c>
      <c r="F240" s="43" t="s">
        <v>635</v>
      </c>
      <c r="G240" s="45">
        <v>957</v>
      </c>
      <c r="H240" s="73">
        <v>273.11900000000003</v>
      </c>
      <c r="I240" s="73">
        <v>274.57600000000002</v>
      </c>
      <c r="J240" s="73">
        <v>276.108</v>
      </c>
      <c r="K240" s="73">
        <v>277.673</v>
      </c>
      <c r="L240" s="73">
        <v>279.28500000000003</v>
      </c>
      <c r="M240" s="73">
        <v>280.904</v>
      </c>
      <c r="N240" s="46">
        <v>282.53399999999999</v>
      </c>
      <c r="O240" s="46">
        <v>284.16000000000003</v>
      </c>
      <c r="P240" s="46">
        <v>285.79199999999997</v>
      </c>
      <c r="Q240" s="46">
        <v>287.41699999999997</v>
      </c>
      <c r="R240" s="46">
        <v>289.03399999999999</v>
      </c>
      <c r="S240" s="46">
        <v>290.63099999999997</v>
      </c>
      <c r="T240" s="46">
        <v>292.21199999999999</v>
      </c>
      <c r="U240" s="46">
        <v>293.75900000000001</v>
      </c>
      <c r="V240" s="46">
        <v>295.262</v>
      </c>
      <c r="W240" s="46">
        <v>296.69499999999999</v>
      </c>
      <c r="X240" s="46">
        <v>298.09500000000003</v>
      </c>
      <c r="Y240" s="46">
        <v>299.43099999999998</v>
      </c>
      <c r="Z240" s="46">
        <v>300.69600000000003</v>
      </c>
      <c r="AA240" s="46">
        <v>301.89800000000002</v>
      </c>
      <c r="AB240" s="46">
        <v>303.01900000000001</v>
      </c>
      <c r="AC240" s="46">
        <v>304.08499999999998</v>
      </c>
      <c r="AD240" s="46">
        <v>305.04899999999998</v>
      </c>
      <c r="AE240" s="46">
        <v>305.96100000000001</v>
      </c>
      <c r="AF240" s="46">
        <v>306.77499999999998</v>
      </c>
      <c r="AG240" s="46">
        <v>307.52100000000002</v>
      </c>
      <c r="AH240" s="46">
        <v>308.18599999999998</v>
      </c>
      <c r="AI240" s="46">
        <v>308.76499999999999</v>
      </c>
      <c r="AJ240" s="46">
        <v>309.26299999999998</v>
      </c>
      <c r="AK240" s="46">
        <v>309.69200000000001</v>
      </c>
      <c r="AL240" s="46">
        <v>310.03500000000003</v>
      </c>
      <c r="AM240" s="46">
        <v>310.31799999999998</v>
      </c>
      <c r="AN240" s="46">
        <v>310.50599999999997</v>
      </c>
      <c r="AO240" s="46">
        <v>310.63600000000002</v>
      </c>
      <c r="AP240" s="46">
        <v>310.68099999999998</v>
      </c>
      <c r="AQ240" s="46">
        <v>310.65100000000001</v>
      </c>
      <c r="AR240" s="46">
        <v>310.56400000000002</v>
      </c>
      <c r="AS240" s="46">
        <v>310.40699999999998</v>
      </c>
      <c r="AT240" s="46">
        <v>310.18200000000002</v>
      </c>
      <c r="AU240" s="46">
        <v>309.89699999999999</v>
      </c>
      <c r="AV240" s="46">
        <v>309.55399999999997</v>
      </c>
      <c r="AW240" s="46">
        <v>309.16399999999999</v>
      </c>
      <c r="AX240" s="46">
        <v>308.71100000000001</v>
      </c>
      <c r="AY240" s="46">
        <v>308.21499999999997</v>
      </c>
      <c r="AZ240" s="46">
        <v>307.678</v>
      </c>
      <c r="BA240" s="46">
        <v>307.077</v>
      </c>
      <c r="BB240" s="46">
        <v>306.44</v>
      </c>
      <c r="BC240" s="46">
        <v>305.76400000000001</v>
      </c>
      <c r="BD240" s="46">
        <v>305.04300000000001</v>
      </c>
      <c r="BE240" s="46">
        <v>304.29899999999998</v>
      </c>
      <c r="BF240" s="46">
        <v>303.512</v>
      </c>
      <c r="BG240" s="46">
        <v>302.69799999999998</v>
      </c>
      <c r="BH240" s="46">
        <v>301.858</v>
      </c>
      <c r="BI240" s="46">
        <v>300.97699999999998</v>
      </c>
      <c r="BJ240" s="46">
        <v>300.07799999999997</v>
      </c>
      <c r="BK240" s="46">
        <v>299.13499999999999</v>
      </c>
      <c r="BL240" s="46">
        <v>298.15899999999999</v>
      </c>
      <c r="BM240" s="46">
        <v>297.16699999999997</v>
      </c>
      <c r="BN240" s="46">
        <v>296.149</v>
      </c>
      <c r="BO240" s="46">
        <v>295.10000000000002</v>
      </c>
      <c r="BP240" s="46">
        <v>294.01499999999999</v>
      </c>
      <c r="BQ240" s="46">
        <v>292.92</v>
      </c>
      <c r="BR240" s="46">
        <v>291.80700000000002</v>
      </c>
      <c r="BS240" s="46">
        <v>290.66300000000001</v>
      </c>
      <c r="BT240" s="46">
        <v>289.49099999999999</v>
      </c>
      <c r="BU240" s="46">
        <v>288.303</v>
      </c>
      <c r="BV240" s="46">
        <v>287.09899999999999</v>
      </c>
      <c r="BW240" s="46">
        <v>285.87200000000001</v>
      </c>
      <c r="BX240" s="46">
        <v>284.62400000000002</v>
      </c>
      <c r="BY240" s="46">
        <v>283.36599999999999</v>
      </c>
      <c r="BZ240" s="46">
        <v>282.08800000000002</v>
      </c>
      <c r="CA240" s="46">
        <v>280.79000000000002</v>
      </c>
      <c r="CB240" s="46">
        <v>279.49400000000003</v>
      </c>
      <c r="CC240" s="46">
        <v>278.17599999999999</v>
      </c>
      <c r="CD240" s="46">
        <v>276.84500000000003</v>
      </c>
      <c r="CE240" s="46">
        <v>275.51499999999999</v>
      </c>
      <c r="CF240" s="46">
        <v>274.18</v>
      </c>
      <c r="CG240" s="46">
        <v>272.82100000000003</v>
      </c>
      <c r="CH240" s="46">
        <v>271.459</v>
      </c>
      <c r="CI240" s="46">
        <v>270.08699999999999</v>
      </c>
      <c r="CJ240" s="46">
        <v>268.702</v>
      </c>
      <c r="CK240" s="46">
        <v>267.3</v>
      </c>
      <c r="CL240" s="46">
        <v>265.89100000000002</v>
      </c>
      <c r="CM240" s="46">
        <v>264.459</v>
      </c>
      <c r="CN240" s="46">
        <v>263.01299999999998</v>
      </c>
      <c r="CO240" s="46">
        <v>261.54500000000002</v>
      </c>
    </row>
    <row r="241" spans="1:93" ht="11.5" x14ac:dyDescent="0.25">
      <c r="A241" s="42">
        <v>224</v>
      </c>
      <c r="B241" s="43" t="s">
        <v>585</v>
      </c>
      <c r="C241" s="64" t="s">
        <v>704</v>
      </c>
      <c r="D241" s="45">
        <v>21</v>
      </c>
      <c r="E241" s="45">
        <v>570</v>
      </c>
      <c r="F241" s="43" t="s">
        <v>635</v>
      </c>
      <c r="G241" s="45">
        <v>957</v>
      </c>
      <c r="H241" s="73">
        <v>1.61</v>
      </c>
      <c r="I241" s="73">
        <v>1.611</v>
      </c>
      <c r="J241" s="73">
        <v>1.6120000000000001</v>
      </c>
      <c r="K241" s="73">
        <v>1.61</v>
      </c>
      <c r="L241" s="73">
        <v>1.6140000000000001</v>
      </c>
      <c r="M241" s="73">
        <v>1.6180000000000001</v>
      </c>
      <c r="N241" s="46">
        <v>1.6140000000000001</v>
      </c>
      <c r="O241" s="46">
        <v>1.6160000000000001</v>
      </c>
      <c r="P241" s="46">
        <v>1.619</v>
      </c>
      <c r="Q241" s="46">
        <v>1.6120000000000001</v>
      </c>
      <c r="R241" s="46">
        <v>1.619</v>
      </c>
      <c r="S241" s="46">
        <v>1.631</v>
      </c>
      <c r="T241" s="46">
        <v>1.639</v>
      </c>
      <c r="U241" s="46">
        <v>1.6459999999999999</v>
      </c>
      <c r="V241" s="46">
        <v>1.653</v>
      </c>
      <c r="W241" s="46">
        <v>1.6619999999999999</v>
      </c>
      <c r="X241" s="46">
        <v>1.6739999999999999</v>
      </c>
      <c r="Y241" s="46">
        <v>1.675</v>
      </c>
      <c r="Z241" s="46">
        <v>1.6839999999999999</v>
      </c>
      <c r="AA241" s="46">
        <v>1.696</v>
      </c>
      <c r="AB241" s="46">
        <v>1.7030000000000001</v>
      </c>
      <c r="AC241" s="46">
        <v>1.7070000000000001</v>
      </c>
      <c r="AD241" s="46">
        <v>1.7130000000000001</v>
      </c>
      <c r="AE241" s="46">
        <v>1.7170000000000001</v>
      </c>
      <c r="AF241" s="46">
        <v>1.7250000000000001</v>
      </c>
      <c r="AG241" s="46">
        <v>1.732</v>
      </c>
      <c r="AH241" s="46">
        <v>1.738</v>
      </c>
      <c r="AI241" s="46">
        <v>1.7390000000000001</v>
      </c>
      <c r="AJ241" s="46">
        <v>1.7410000000000001</v>
      </c>
      <c r="AK241" s="46">
        <v>1.748</v>
      </c>
      <c r="AL241" s="46">
        <v>1.752</v>
      </c>
      <c r="AM241" s="46">
        <v>1.756</v>
      </c>
      <c r="AN241" s="46">
        <v>1.7609999999999999</v>
      </c>
      <c r="AO241" s="46">
        <v>1.768</v>
      </c>
      <c r="AP241" s="46">
        <v>1.772</v>
      </c>
      <c r="AQ241" s="46">
        <v>1.7709999999999999</v>
      </c>
      <c r="AR241" s="46">
        <v>1.7789999999999999</v>
      </c>
      <c r="AS241" s="46">
        <v>1.7789999999999999</v>
      </c>
      <c r="AT241" s="46">
        <v>1.7809999999999999</v>
      </c>
      <c r="AU241" s="46">
        <v>1.788</v>
      </c>
      <c r="AV241" s="46">
        <v>1.79</v>
      </c>
      <c r="AW241" s="46">
        <v>1.794</v>
      </c>
      <c r="AX241" s="46">
        <v>1.8009999999999999</v>
      </c>
      <c r="AY241" s="46">
        <v>1.8029999999999999</v>
      </c>
      <c r="AZ241" s="46">
        <v>1.806</v>
      </c>
      <c r="BA241" s="46">
        <v>1.8089999999999999</v>
      </c>
      <c r="BB241" s="46">
        <v>1.8140000000000001</v>
      </c>
      <c r="BC241" s="46">
        <v>1.8089999999999999</v>
      </c>
      <c r="BD241" s="46">
        <v>1.8109999999999999</v>
      </c>
      <c r="BE241" s="46">
        <v>1.8169999999999999</v>
      </c>
      <c r="BF241" s="46">
        <v>1.821</v>
      </c>
      <c r="BG241" s="46">
        <v>1.821</v>
      </c>
      <c r="BH241" s="46">
        <v>1.8220000000000001</v>
      </c>
      <c r="BI241" s="46">
        <v>1.819</v>
      </c>
      <c r="BJ241" s="46">
        <v>1.82</v>
      </c>
      <c r="BK241" s="46">
        <v>1.819</v>
      </c>
      <c r="BL241" s="46">
        <v>1.819</v>
      </c>
      <c r="BM241" s="46">
        <v>1.8180000000000001</v>
      </c>
      <c r="BN241" s="46">
        <v>1.8169999999999999</v>
      </c>
      <c r="BO241" s="46">
        <v>1.8140000000000001</v>
      </c>
      <c r="BP241" s="46">
        <v>1.8140000000000001</v>
      </c>
      <c r="BQ241" s="46">
        <v>1.81</v>
      </c>
      <c r="BR241" s="46">
        <v>1.81</v>
      </c>
      <c r="BS241" s="46">
        <v>1.8049999999999999</v>
      </c>
      <c r="BT241" s="46">
        <v>1.8</v>
      </c>
      <c r="BU241" s="46">
        <v>1.798</v>
      </c>
      <c r="BV241" s="46">
        <v>1.798</v>
      </c>
      <c r="BW241" s="46">
        <v>1.7949999999999999</v>
      </c>
      <c r="BX241" s="46">
        <v>1.7849999999999999</v>
      </c>
      <c r="BY241" s="46">
        <v>1.786</v>
      </c>
      <c r="BZ241" s="46">
        <v>1.7849999999999999</v>
      </c>
      <c r="CA241" s="46">
        <v>1.784</v>
      </c>
      <c r="CB241" s="46">
        <v>1.78</v>
      </c>
      <c r="CC241" s="46">
        <v>1.7749999999999999</v>
      </c>
      <c r="CD241" s="46">
        <v>1.776</v>
      </c>
      <c r="CE241" s="46">
        <v>1.774</v>
      </c>
      <c r="CF241" s="46">
        <v>1.766</v>
      </c>
      <c r="CG241" s="46">
        <v>1.762</v>
      </c>
      <c r="CH241" s="46">
        <v>1.7589999999999999</v>
      </c>
      <c r="CI241" s="46">
        <v>1.7569999999999999</v>
      </c>
      <c r="CJ241" s="46">
        <v>1.75</v>
      </c>
      <c r="CK241" s="46">
        <v>1.7430000000000001</v>
      </c>
      <c r="CL241" s="46">
        <v>1.734</v>
      </c>
      <c r="CM241" s="46">
        <v>1.732</v>
      </c>
      <c r="CN241" s="46">
        <v>1.73</v>
      </c>
      <c r="CO241" s="46">
        <v>1.726</v>
      </c>
    </row>
    <row r="242" spans="1:93" ht="11.5" x14ac:dyDescent="0.25">
      <c r="A242" s="42">
        <v>225</v>
      </c>
      <c r="B242" s="43" t="s">
        <v>585</v>
      </c>
      <c r="C242" s="64" t="s">
        <v>173</v>
      </c>
      <c r="D242" s="45"/>
      <c r="E242" s="45">
        <v>882</v>
      </c>
      <c r="F242" s="43" t="s">
        <v>635</v>
      </c>
      <c r="G242" s="45">
        <v>957</v>
      </c>
      <c r="H242" s="73">
        <v>193.51</v>
      </c>
      <c r="I242" s="73">
        <v>194.54</v>
      </c>
      <c r="J242" s="73">
        <v>195.358</v>
      </c>
      <c r="K242" s="73">
        <v>196.12799999999999</v>
      </c>
      <c r="L242" s="73">
        <v>197.09299999999999</v>
      </c>
      <c r="M242" s="73">
        <v>198.41</v>
      </c>
      <c r="N242" s="46">
        <v>200.14400000000001</v>
      </c>
      <c r="O242" s="46">
        <v>202.24100000000001</v>
      </c>
      <c r="P242" s="46">
        <v>204.56800000000001</v>
      </c>
      <c r="Q242" s="46">
        <v>206.97200000000001</v>
      </c>
      <c r="R242" s="46">
        <v>209.32300000000001</v>
      </c>
      <c r="S242" s="46">
        <v>211.57300000000001</v>
      </c>
      <c r="T242" s="46">
        <v>213.79</v>
      </c>
      <c r="U242" s="46">
        <v>215.96799999999999</v>
      </c>
      <c r="V242" s="46">
        <v>218.15199999999999</v>
      </c>
      <c r="W242" s="46">
        <v>220.36799999999999</v>
      </c>
      <c r="X242" s="46">
        <v>222.625</v>
      </c>
      <c r="Y242" s="46">
        <v>224.90700000000001</v>
      </c>
      <c r="Z242" s="46">
        <v>227.19900000000001</v>
      </c>
      <c r="AA242" s="46">
        <v>229.50899999999999</v>
      </c>
      <c r="AB242" s="46">
        <v>231.86500000000001</v>
      </c>
      <c r="AC242" s="46">
        <v>234.22399999999999</v>
      </c>
      <c r="AD242" s="46">
        <v>236.61600000000001</v>
      </c>
      <c r="AE242" s="46">
        <v>239.02199999999999</v>
      </c>
      <c r="AF242" s="46">
        <v>241.447</v>
      </c>
      <c r="AG242" s="46">
        <v>243.88900000000001</v>
      </c>
      <c r="AH242" s="46">
        <v>246.357</v>
      </c>
      <c r="AI242" s="46">
        <v>248.81200000000001</v>
      </c>
      <c r="AJ242" s="46">
        <v>251.274</v>
      </c>
      <c r="AK242" s="46">
        <v>253.70599999999999</v>
      </c>
      <c r="AL242" s="46">
        <v>256.10199999999998</v>
      </c>
      <c r="AM242" s="46">
        <v>258.46600000000001</v>
      </c>
      <c r="AN242" s="46">
        <v>260.78300000000002</v>
      </c>
      <c r="AO242" s="46">
        <v>263.05099999999999</v>
      </c>
      <c r="AP242" s="46">
        <v>265.245</v>
      </c>
      <c r="AQ242" s="46">
        <v>267.39</v>
      </c>
      <c r="AR242" s="46">
        <v>269.45400000000001</v>
      </c>
      <c r="AS242" s="46">
        <v>271.464</v>
      </c>
      <c r="AT242" s="46">
        <v>273.39999999999998</v>
      </c>
      <c r="AU242" s="46">
        <v>275.27800000000002</v>
      </c>
      <c r="AV242" s="46">
        <v>277.09800000000001</v>
      </c>
      <c r="AW242" s="46">
        <v>278.858</v>
      </c>
      <c r="AX242" s="46">
        <v>280.57900000000001</v>
      </c>
      <c r="AY242" s="46">
        <v>282.24</v>
      </c>
      <c r="AZ242" s="46">
        <v>283.875</v>
      </c>
      <c r="BA242" s="46">
        <v>285.46899999999999</v>
      </c>
      <c r="BB242" s="46">
        <v>287.02100000000002</v>
      </c>
      <c r="BC242" s="46">
        <v>288.56299999999999</v>
      </c>
      <c r="BD242" s="46">
        <v>290.08800000000002</v>
      </c>
      <c r="BE242" s="46">
        <v>291.58499999999998</v>
      </c>
      <c r="BF242" s="46">
        <v>293.07900000000001</v>
      </c>
      <c r="BG242" s="46">
        <v>294.56099999999998</v>
      </c>
      <c r="BH242" s="46">
        <v>296.03300000000002</v>
      </c>
      <c r="BI242" s="46">
        <v>297.49099999999999</v>
      </c>
      <c r="BJ242" s="46">
        <v>298.93299999999999</v>
      </c>
      <c r="BK242" s="46">
        <v>300.33999999999997</v>
      </c>
      <c r="BL242" s="46">
        <v>301.71499999999997</v>
      </c>
      <c r="BM242" s="46">
        <v>303.06799999999998</v>
      </c>
      <c r="BN242" s="46">
        <v>304.38</v>
      </c>
      <c r="BO242" s="46">
        <v>305.62900000000002</v>
      </c>
      <c r="BP242" s="46">
        <v>306.82499999999999</v>
      </c>
      <c r="BQ242" s="46">
        <v>307.94799999999998</v>
      </c>
      <c r="BR242" s="46">
        <v>309.00599999999997</v>
      </c>
      <c r="BS242" s="46">
        <v>309.98399999999998</v>
      </c>
      <c r="BT242" s="46">
        <v>310.88900000000001</v>
      </c>
      <c r="BU242" s="46">
        <v>311.702</v>
      </c>
      <c r="BV242" s="46">
        <v>312.42399999999998</v>
      </c>
      <c r="BW242" s="46">
        <v>313.05799999999999</v>
      </c>
      <c r="BX242" s="46">
        <v>313.61</v>
      </c>
      <c r="BY242" s="46">
        <v>314.06700000000001</v>
      </c>
      <c r="BZ242" s="46">
        <v>314.42</v>
      </c>
      <c r="CA242" s="46">
        <v>314.69</v>
      </c>
      <c r="CB242" s="46">
        <v>314.863</v>
      </c>
      <c r="CC242" s="46">
        <v>314.95400000000001</v>
      </c>
      <c r="CD242" s="46">
        <v>314.95100000000002</v>
      </c>
      <c r="CE242" s="46">
        <v>314.87200000000001</v>
      </c>
      <c r="CF242" s="46">
        <v>314.72300000000001</v>
      </c>
      <c r="CG242" s="46">
        <v>314.49799999999999</v>
      </c>
      <c r="CH242" s="46">
        <v>314.18700000000001</v>
      </c>
      <c r="CI242" s="46">
        <v>313.81</v>
      </c>
      <c r="CJ242" s="46">
        <v>313.351</v>
      </c>
      <c r="CK242" s="46">
        <v>312.83499999999998</v>
      </c>
      <c r="CL242" s="46">
        <v>312.24200000000002</v>
      </c>
      <c r="CM242" s="46">
        <v>311.59100000000001</v>
      </c>
      <c r="CN242" s="46">
        <v>310.87</v>
      </c>
      <c r="CO242" s="46">
        <v>310.10599999999999</v>
      </c>
    </row>
    <row r="243" spans="1:93" ht="11.5" x14ac:dyDescent="0.25">
      <c r="A243" s="42">
        <v>226</v>
      </c>
      <c r="B243" s="43" t="s">
        <v>585</v>
      </c>
      <c r="C243" s="64" t="s">
        <v>705</v>
      </c>
      <c r="D243" s="45">
        <v>21</v>
      </c>
      <c r="E243" s="45">
        <v>772</v>
      </c>
      <c r="F243" s="43" t="s">
        <v>635</v>
      </c>
      <c r="G243" s="45">
        <v>957</v>
      </c>
      <c r="H243" s="73">
        <v>1.2470000000000001</v>
      </c>
      <c r="I243" s="73">
        <v>1.276</v>
      </c>
      <c r="J243" s="73">
        <v>1.2969999999999999</v>
      </c>
      <c r="K243" s="73">
        <v>1.3180000000000001</v>
      </c>
      <c r="L243" s="73">
        <v>1.33</v>
      </c>
      <c r="M243" s="73">
        <v>1.35</v>
      </c>
      <c r="N243" s="46">
        <v>1.3680000000000001</v>
      </c>
      <c r="O243" s="46">
        <v>1.3779999999999999</v>
      </c>
      <c r="P243" s="46">
        <v>1.3839999999999999</v>
      </c>
      <c r="Q243" s="46">
        <v>1.397</v>
      </c>
      <c r="R243" s="46">
        <v>1.41</v>
      </c>
      <c r="S243" s="46">
        <v>1.4239999999999999</v>
      </c>
      <c r="T243" s="46">
        <v>1.423</v>
      </c>
      <c r="U243" s="46">
        <v>1.427</v>
      </c>
      <c r="V243" s="46">
        <v>1.44</v>
      </c>
      <c r="W243" s="46">
        <v>1.448</v>
      </c>
      <c r="X243" s="46">
        <v>1.46</v>
      </c>
      <c r="Y243" s="46">
        <v>1.4670000000000001</v>
      </c>
      <c r="Z243" s="46">
        <v>1.4730000000000001</v>
      </c>
      <c r="AA243" s="46">
        <v>1.476</v>
      </c>
      <c r="AB243" s="46">
        <v>1.4810000000000001</v>
      </c>
      <c r="AC243" s="46">
        <v>1.486</v>
      </c>
      <c r="AD243" s="46">
        <v>1.492</v>
      </c>
      <c r="AE243" s="46">
        <v>1.496</v>
      </c>
      <c r="AF243" s="46">
        <v>1.5009999999999999</v>
      </c>
      <c r="AG243" s="46">
        <v>1.5029999999999999</v>
      </c>
      <c r="AH243" s="46">
        <v>1.514</v>
      </c>
      <c r="AI243" s="46">
        <v>1.5169999999999999</v>
      </c>
      <c r="AJ243" s="46">
        <v>1.526</v>
      </c>
      <c r="AK243" s="46">
        <v>1.528</v>
      </c>
      <c r="AL243" s="46">
        <v>1.5349999999999999</v>
      </c>
      <c r="AM243" s="46">
        <v>1.5389999999999999</v>
      </c>
      <c r="AN243" s="46">
        <v>1.548</v>
      </c>
      <c r="AO243" s="46">
        <v>1.5569999999999999</v>
      </c>
      <c r="AP243" s="46">
        <v>1.5629999999999999</v>
      </c>
      <c r="AQ243" s="46">
        <v>1.569</v>
      </c>
      <c r="AR243" s="46">
        <v>1.5760000000000001</v>
      </c>
      <c r="AS243" s="46">
        <v>1.58</v>
      </c>
      <c r="AT243" s="46">
        <v>1.589</v>
      </c>
      <c r="AU243" s="46">
        <v>1.589</v>
      </c>
      <c r="AV243" s="46">
        <v>1.591</v>
      </c>
      <c r="AW243" s="46">
        <v>1.5980000000000001</v>
      </c>
      <c r="AX243" s="46">
        <v>1.6020000000000001</v>
      </c>
      <c r="AY243" s="46">
        <v>1.6040000000000001</v>
      </c>
      <c r="AZ243" s="46">
        <v>1.611</v>
      </c>
      <c r="BA243" s="46">
        <v>1.6140000000000001</v>
      </c>
      <c r="BB243" s="46">
        <v>1.6220000000000001</v>
      </c>
      <c r="BC243" s="46">
        <v>1.6180000000000001</v>
      </c>
      <c r="BD243" s="46">
        <v>1.6259999999999999</v>
      </c>
      <c r="BE243" s="46">
        <v>1.623</v>
      </c>
      <c r="BF243" s="46">
        <v>1.6279999999999999</v>
      </c>
      <c r="BG243" s="46">
        <v>1.6279999999999999</v>
      </c>
      <c r="BH243" s="46">
        <v>1.6319999999999999</v>
      </c>
      <c r="BI243" s="46">
        <v>1.63</v>
      </c>
      <c r="BJ243" s="46">
        <v>1.6259999999999999</v>
      </c>
      <c r="BK243" s="46">
        <v>1.631</v>
      </c>
      <c r="BL243" s="46">
        <v>1.6279999999999999</v>
      </c>
      <c r="BM243" s="46">
        <v>1.6279999999999999</v>
      </c>
      <c r="BN243" s="46">
        <v>1.6220000000000001</v>
      </c>
      <c r="BO243" s="46">
        <v>1.623</v>
      </c>
      <c r="BP243" s="46">
        <v>1.6220000000000001</v>
      </c>
      <c r="BQ243" s="46">
        <v>1.623</v>
      </c>
      <c r="BR243" s="46">
        <v>1.617</v>
      </c>
      <c r="BS243" s="46">
        <v>1.6160000000000001</v>
      </c>
      <c r="BT243" s="46">
        <v>1.61</v>
      </c>
      <c r="BU243" s="46">
        <v>1.5980000000000001</v>
      </c>
      <c r="BV243" s="46">
        <v>1.597</v>
      </c>
      <c r="BW243" s="46">
        <v>1.59</v>
      </c>
      <c r="BX243" s="46">
        <v>1.585</v>
      </c>
      <c r="BY243" s="46">
        <v>1.5840000000000001</v>
      </c>
      <c r="BZ243" s="46">
        <v>1.577</v>
      </c>
      <c r="CA243" s="46">
        <v>1.57</v>
      </c>
      <c r="CB243" s="46">
        <v>1.5640000000000001</v>
      </c>
      <c r="CC243" s="46">
        <v>1.5620000000000001</v>
      </c>
      <c r="CD243" s="46">
        <v>1.5580000000000001</v>
      </c>
      <c r="CE243" s="46">
        <v>1.5509999999999999</v>
      </c>
      <c r="CF243" s="46">
        <v>1.546</v>
      </c>
      <c r="CG243" s="46">
        <v>1.54</v>
      </c>
      <c r="CH243" s="46">
        <v>1.5269999999999999</v>
      </c>
      <c r="CI243" s="46">
        <v>1.514</v>
      </c>
      <c r="CJ243" s="46">
        <v>1.508</v>
      </c>
      <c r="CK243" s="46">
        <v>1.5</v>
      </c>
      <c r="CL243" s="46">
        <v>1.4810000000000001</v>
      </c>
      <c r="CM243" s="46">
        <v>1.472</v>
      </c>
      <c r="CN243" s="46">
        <v>1.4670000000000001</v>
      </c>
      <c r="CO243" s="46">
        <v>1.456</v>
      </c>
    </row>
    <row r="244" spans="1:93" ht="11.5" x14ac:dyDescent="0.25">
      <c r="A244" s="42">
        <v>227</v>
      </c>
      <c r="B244" s="43" t="s">
        <v>585</v>
      </c>
      <c r="C244" s="64" t="s">
        <v>202</v>
      </c>
      <c r="D244" s="45"/>
      <c r="E244" s="45">
        <v>776</v>
      </c>
      <c r="F244" s="43" t="s">
        <v>635</v>
      </c>
      <c r="G244" s="45">
        <v>957</v>
      </c>
      <c r="H244" s="73">
        <v>100.78</v>
      </c>
      <c r="I244" s="73">
        <v>101.143</v>
      </c>
      <c r="J244" s="73">
        <v>102.002</v>
      </c>
      <c r="K244" s="73">
        <v>103.199</v>
      </c>
      <c r="L244" s="73">
        <v>104.497</v>
      </c>
      <c r="M244" s="73">
        <v>105.697</v>
      </c>
      <c r="N244" s="46">
        <v>106.759</v>
      </c>
      <c r="O244" s="46">
        <v>107.748</v>
      </c>
      <c r="P244" s="46">
        <v>108.663</v>
      </c>
      <c r="Q244" s="46">
        <v>109.59399999999999</v>
      </c>
      <c r="R244" s="46">
        <v>110.55500000000001</v>
      </c>
      <c r="S244" s="46">
        <v>111.551</v>
      </c>
      <c r="T244" s="46">
        <v>112.55500000000001</v>
      </c>
      <c r="U244" s="46">
        <v>113.571</v>
      </c>
      <c r="V244" s="46">
        <v>114.59099999999999</v>
      </c>
      <c r="W244" s="46">
        <v>115.616</v>
      </c>
      <c r="X244" s="46">
        <v>116.654</v>
      </c>
      <c r="Y244" s="46">
        <v>117.691</v>
      </c>
      <c r="Z244" s="46">
        <v>118.739</v>
      </c>
      <c r="AA244" s="46">
        <v>119.771</v>
      </c>
      <c r="AB244" s="46">
        <v>120.80200000000001</v>
      </c>
      <c r="AC244" s="46">
        <v>121.825</v>
      </c>
      <c r="AD244" s="46">
        <v>122.837</v>
      </c>
      <c r="AE244" s="46">
        <v>123.837</v>
      </c>
      <c r="AF244" s="46">
        <v>124.82299999999999</v>
      </c>
      <c r="AG244" s="46">
        <v>125.78400000000001</v>
      </c>
      <c r="AH244" s="46">
        <v>126.73099999999999</v>
      </c>
      <c r="AI244" s="46">
        <v>127.661</v>
      </c>
      <c r="AJ244" s="46">
        <v>128.566</v>
      </c>
      <c r="AK244" s="46">
        <v>129.45599999999999</v>
      </c>
      <c r="AL244" s="46">
        <v>130.30799999999999</v>
      </c>
      <c r="AM244" s="46">
        <v>131.13499999999999</v>
      </c>
      <c r="AN244" s="46">
        <v>131.93</v>
      </c>
      <c r="AO244" s="46">
        <v>132.714</v>
      </c>
      <c r="AP244" s="46">
        <v>133.46600000000001</v>
      </c>
      <c r="AQ244" s="46">
        <v>134.173</v>
      </c>
      <c r="AR244" s="46">
        <v>134.87799999999999</v>
      </c>
      <c r="AS244" s="46">
        <v>135.55500000000001</v>
      </c>
      <c r="AT244" s="46">
        <v>136.19800000000001</v>
      </c>
      <c r="AU244" s="46">
        <v>136.83099999999999</v>
      </c>
      <c r="AV244" s="46">
        <v>137.447</v>
      </c>
      <c r="AW244" s="46">
        <v>138.04499999999999</v>
      </c>
      <c r="AX244" s="46">
        <v>138.63</v>
      </c>
      <c r="AY244" s="46">
        <v>139.203</v>
      </c>
      <c r="AZ244" s="46">
        <v>139.76599999999999</v>
      </c>
      <c r="BA244" s="46">
        <v>140.30699999999999</v>
      </c>
      <c r="BB244" s="46">
        <v>140.83600000000001</v>
      </c>
      <c r="BC244" s="46">
        <v>141.34899999999999</v>
      </c>
      <c r="BD244" s="46">
        <v>141.84700000000001</v>
      </c>
      <c r="BE244" s="46">
        <v>142.321</v>
      </c>
      <c r="BF244" s="46">
        <v>142.77600000000001</v>
      </c>
      <c r="BG244" s="46">
        <v>143.20699999999999</v>
      </c>
      <c r="BH244" s="46">
        <v>143.62899999999999</v>
      </c>
      <c r="BI244" s="46">
        <v>144.02099999999999</v>
      </c>
      <c r="BJ244" s="46">
        <v>144.37700000000001</v>
      </c>
      <c r="BK244" s="46">
        <v>144.70699999999999</v>
      </c>
      <c r="BL244" s="46">
        <v>144.99700000000001</v>
      </c>
      <c r="BM244" s="46">
        <v>145.261</v>
      </c>
      <c r="BN244" s="46">
        <v>145.49100000000001</v>
      </c>
      <c r="BO244" s="46">
        <v>145.67699999999999</v>
      </c>
      <c r="BP244" s="46">
        <v>145.828</v>
      </c>
      <c r="BQ244" s="46">
        <v>145.93700000000001</v>
      </c>
      <c r="BR244" s="46">
        <v>146</v>
      </c>
      <c r="BS244" s="46">
        <v>146.03700000000001</v>
      </c>
      <c r="BT244" s="46">
        <v>146.03299999999999</v>
      </c>
      <c r="BU244" s="46">
        <v>145.98099999999999</v>
      </c>
      <c r="BV244" s="46">
        <v>145.88900000000001</v>
      </c>
      <c r="BW244" s="46">
        <v>145.76900000000001</v>
      </c>
      <c r="BX244" s="46">
        <v>145.601</v>
      </c>
      <c r="BY244" s="46">
        <v>145.39599999999999</v>
      </c>
      <c r="BZ244" s="46">
        <v>145.15799999999999</v>
      </c>
      <c r="CA244" s="46">
        <v>144.887</v>
      </c>
      <c r="CB244" s="46">
        <v>144.58699999999999</v>
      </c>
      <c r="CC244" s="46">
        <v>144.255</v>
      </c>
      <c r="CD244" s="46">
        <v>143.89599999999999</v>
      </c>
      <c r="CE244" s="46">
        <v>143.50800000000001</v>
      </c>
      <c r="CF244" s="46">
        <v>143.084</v>
      </c>
      <c r="CG244" s="46">
        <v>142.648</v>
      </c>
      <c r="CH244" s="46">
        <v>142.17599999999999</v>
      </c>
      <c r="CI244" s="46">
        <v>141.678</v>
      </c>
      <c r="CJ244" s="46">
        <v>141.16999999999999</v>
      </c>
      <c r="CK244" s="46">
        <v>140.62700000000001</v>
      </c>
      <c r="CL244" s="46">
        <v>140.06800000000001</v>
      </c>
      <c r="CM244" s="46">
        <v>139.471</v>
      </c>
      <c r="CN244" s="46">
        <v>138.887</v>
      </c>
      <c r="CO244" s="46">
        <v>138.261</v>
      </c>
    </row>
    <row r="245" spans="1:93" ht="11.5" x14ac:dyDescent="0.25">
      <c r="A245" s="42">
        <v>228</v>
      </c>
      <c r="B245" s="43" t="s">
        <v>585</v>
      </c>
      <c r="C245" s="64" t="s">
        <v>207</v>
      </c>
      <c r="D245" s="45"/>
      <c r="E245" s="45">
        <v>798</v>
      </c>
      <c r="F245" s="43" t="s">
        <v>635</v>
      </c>
      <c r="G245" s="45">
        <v>957</v>
      </c>
      <c r="H245" s="73">
        <v>11.099</v>
      </c>
      <c r="I245" s="73">
        <v>11.231999999999999</v>
      </c>
      <c r="J245" s="73">
        <v>11.365</v>
      </c>
      <c r="K245" s="73">
        <v>11.505000000000001</v>
      </c>
      <c r="L245" s="73">
        <v>11.654999999999999</v>
      </c>
      <c r="M245" s="73">
        <v>11.792</v>
      </c>
      <c r="N245" s="46">
        <v>11.925000000000001</v>
      </c>
      <c r="O245" s="46">
        <v>12.06</v>
      </c>
      <c r="P245" s="46">
        <v>12.211</v>
      </c>
      <c r="Q245" s="46">
        <v>12.340999999999999</v>
      </c>
      <c r="R245" s="46">
        <v>12.477</v>
      </c>
      <c r="S245" s="46">
        <v>12.615</v>
      </c>
      <c r="T245" s="46">
        <v>12.75</v>
      </c>
      <c r="U245" s="46">
        <v>12.882</v>
      </c>
      <c r="V245" s="46">
        <v>13.023</v>
      </c>
      <c r="W245" s="46">
        <v>13.164</v>
      </c>
      <c r="X245" s="46">
        <v>13.298999999999999</v>
      </c>
      <c r="Y245" s="46">
        <v>13.438000000000001</v>
      </c>
      <c r="Z245" s="46">
        <v>13.584</v>
      </c>
      <c r="AA245" s="46">
        <v>13.72</v>
      </c>
      <c r="AB245" s="46">
        <v>13.858000000000001</v>
      </c>
      <c r="AC245" s="46">
        <v>14.000999999999999</v>
      </c>
      <c r="AD245" s="46">
        <v>14.141999999999999</v>
      </c>
      <c r="AE245" s="46">
        <v>14.285</v>
      </c>
      <c r="AF245" s="46">
        <v>14.420999999999999</v>
      </c>
      <c r="AG245" s="46">
        <v>14.57</v>
      </c>
      <c r="AH245" s="46">
        <v>14.715999999999999</v>
      </c>
      <c r="AI245" s="46">
        <v>14.853999999999999</v>
      </c>
      <c r="AJ245" s="46">
        <v>14.994999999999999</v>
      </c>
      <c r="AK245" s="46">
        <v>15.135999999999999</v>
      </c>
      <c r="AL245" s="46">
        <v>15.282999999999999</v>
      </c>
      <c r="AM245" s="46">
        <v>15.420999999999999</v>
      </c>
      <c r="AN245" s="46">
        <v>15.561999999999999</v>
      </c>
      <c r="AO245" s="46">
        <v>15.702</v>
      </c>
      <c r="AP245" s="46">
        <v>15.840999999999999</v>
      </c>
      <c r="AQ245" s="46">
        <v>15.98</v>
      </c>
      <c r="AR245" s="46">
        <v>16.114999999999998</v>
      </c>
      <c r="AS245" s="46">
        <v>16.25</v>
      </c>
      <c r="AT245" s="46">
        <v>16.385999999999999</v>
      </c>
      <c r="AU245" s="46">
        <v>16.513999999999999</v>
      </c>
      <c r="AV245" s="46">
        <v>16.635000000000002</v>
      </c>
      <c r="AW245" s="46">
        <v>16.773</v>
      </c>
      <c r="AX245" s="46">
        <v>16.895</v>
      </c>
      <c r="AY245" s="46">
        <v>17.02</v>
      </c>
      <c r="AZ245" s="46">
        <v>17.145</v>
      </c>
      <c r="BA245" s="46">
        <v>17.265999999999998</v>
      </c>
      <c r="BB245" s="46">
        <v>17.382999999999999</v>
      </c>
      <c r="BC245" s="46">
        <v>17.501000000000001</v>
      </c>
      <c r="BD245" s="46">
        <v>17.616</v>
      </c>
      <c r="BE245" s="46">
        <v>17.731000000000002</v>
      </c>
      <c r="BF245" s="46">
        <v>17.843</v>
      </c>
      <c r="BG245" s="46">
        <v>17.943000000000001</v>
      </c>
      <c r="BH245" s="46">
        <v>18.050999999999998</v>
      </c>
      <c r="BI245" s="46">
        <v>18.148</v>
      </c>
      <c r="BJ245" s="46">
        <v>18.248000000000001</v>
      </c>
      <c r="BK245" s="46">
        <v>18.347999999999999</v>
      </c>
      <c r="BL245" s="46">
        <v>18.443000000000001</v>
      </c>
      <c r="BM245" s="46">
        <v>18.530999999999999</v>
      </c>
      <c r="BN245" s="46">
        <v>18.623000000000001</v>
      </c>
      <c r="BO245" s="46">
        <v>18.710999999999999</v>
      </c>
      <c r="BP245" s="46">
        <v>18.797000000000001</v>
      </c>
      <c r="BQ245" s="46">
        <v>18.88</v>
      </c>
      <c r="BR245" s="46">
        <v>18.957999999999998</v>
      </c>
      <c r="BS245" s="46">
        <v>19.044</v>
      </c>
      <c r="BT245" s="46">
        <v>19.113</v>
      </c>
      <c r="BU245" s="46">
        <v>19.189</v>
      </c>
      <c r="BV245" s="46">
        <v>19.260999999999999</v>
      </c>
      <c r="BW245" s="46">
        <v>19.324000000000002</v>
      </c>
      <c r="BX245" s="46">
        <v>19.385999999999999</v>
      </c>
      <c r="BY245" s="46">
        <v>19.443999999999999</v>
      </c>
      <c r="BZ245" s="46">
        <v>19.501999999999999</v>
      </c>
      <c r="CA245" s="46">
        <v>19.556000000000001</v>
      </c>
      <c r="CB245" s="46">
        <v>19.603000000000002</v>
      </c>
      <c r="CC245" s="46">
        <v>19.655000000000001</v>
      </c>
      <c r="CD245" s="46">
        <v>19.702999999999999</v>
      </c>
      <c r="CE245" s="46">
        <v>19.736999999999998</v>
      </c>
      <c r="CF245" s="46">
        <v>19.783999999999999</v>
      </c>
      <c r="CG245" s="46">
        <v>19.824000000000002</v>
      </c>
      <c r="CH245" s="46">
        <v>19.846</v>
      </c>
      <c r="CI245" s="46">
        <v>19.885000000000002</v>
      </c>
      <c r="CJ245" s="46">
        <v>19.914000000000001</v>
      </c>
      <c r="CK245" s="46">
        <v>19.937999999999999</v>
      </c>
      <c r="CL245" s="46">
        <v>19.965</v>
      </c>
      <c r="CM245" s="46">
        <v>19.978999999999999</v>
      </c>
      <c r="CN245" s="46">
        <v>19.989999999999998</v>
      </c>
      <c r="CO245" s="46">
        <v>20.007999999999999</v>
      </c>
    </row>
    <row r="246" spans="1:93" ht="11.5" x14ac:dyDescent="0.25">
      <c r="A246" s="42">
        <v>229</v>
      </c>
      <c r="B246" s="43" t="s">
        <v>585</v>
      </c>
      <c r="C246" s="64" t="s">
        <v>706</v>
      </c>
      <c r="D246" s="45">
        <v>2</v>
      </c>
      <c r="E246" s="45">
        <v>876</v>
      </c>
      <c r="F246" s="43" t="s">
        <v>635</v>
      </c>
      <c r="G246" s="45">
        <v>957</v>
      </c>
      <c r="H246" s="73">
        <v>12.262</v>
      </c>
      <c r="I246" s="73">
        <v>12.098000000000001</v>
      </c>
      <c r="J246" s="73">
        <v>11.894</v>
      </c>
      <c r="K246" s="73">
        <v>11.653</v>
      </c>
      <c r="L246" s="73">
        <v>11.436</v>
      </c>
      <c r="M246" s="73">
        <v>11.246</v>
      </c>
      <c r="N246" s="46">
        <v>11.093999999999999</v>
      </c>
      <c r="O246" s="46">
        <v>10.978999999999999</v>
      </c>
      <c r="P246" s="46">
        <v>10.896000000000001</v>
      </c>
      <c r="Q246" s="46">
        <v>10.824999999999999</v>
      </c>
      <c r="R246" s="46">
        <v>10.739000000000001</v>
      </c>
      <c r="S246" s="46">
        <v>10.666</v>
      </c>
      <c r="T246" s="46">
        <v>10.590999999999999</v>
      </c>
      <c r="U246" s="46">
        <v>10.525</v>
      </c>
      <c r="V246" s="46">
        <v>10.446999999999999</v>
      </c>
      <c r="W246" s="46">
        <v>10.385999999999999</v>
      </c>
      <c r="X246" s="46">
        <v>10.332000000000001</v>
      </c>
      <c r="Y246" s="46">
        <v>10.278</v>
      </c>
      <c r="Z246" s="46">
        <v>10.217000000000001</v>
      </c>
      <c r="AA246" s="46">
        <v>10.154</v>
      </c>
      <c r="AB246" s="46">
        <v>10.103999999999999</v>
      </c>
      <c r="AC246" s="46">
        <v>10.048999999999999</v>
      </c>
      <c r="AD246" s="46">
        <v>9.9909999999999997</v>
      </c>
      <c r="AE246" s="46">
        <v>9.9350000000000005</v>
      </c>
      <c r="AF246" s="46">
        <v>9.8800000000000008</v>
      </c>
      <c r="AG246" s="46">
        <v>9.81</v>
      </c>
      <c r="AH246" s="46">
        <v>9.7460000000000004</v>
      </c>
      <c r="AI246" s="46">
        <v>9.6859999999999999</v>
      </c>
      <c r="AJ246" s="46">
        <v>9.6240000000000006</v>
      </c>
      <c r="AK246" s="46">
        <v>9.5540000000000003</v>
      </c>
      <c r="AL246" s="46">
        <v>9.4879999999999995</v>
      </c>
      <c r="AM246" s="46">
        <v>9.4179999999999993</v>
      </c>
      <c r="AN246" s="46">
        <v>9.3460000000000001</v>
      </c>
      <c r="AO246" s="46">
        <v>9.2810000000000006</v>
      </c>
      <c r="AP246" s="46">
        <v>9.2089999999999996</v>
      </c>
      <c r="AQ246" s="46">
        <v>9.1379999999999999</v>
      </c>
      <c r="AR246" s="46">
        <v>9.0559999999999992</v>
      </c>
      <c r="AS246" s="46">
        <v>8.98</v>
      </c>
      <c r="AT246" s="46">
        <v>8.9090000000000007</v>
      </c>
      <c r="AU246" s="46">
        <v>8.8260000000000005</v>
      </c>
      <c r="AV246" s="46">
        <v>8.7479999999999993</v>
      </c>
      <c r="AW246" s="46">
        <v>8.6639999999999997</v>
      </c>
      <c r="AX246" s="46">
        <v>8.5839999999999996</v>
      </c>
      <c r="AY246" s="46">
        <v>8.51</v>
      </c>
      <c r="AZ246" s="46">
        <v>8.4290000000000003</v>
      </c>
      <c r="BA246" s="46">
        <v>8.3510000000000009</v>
      </c>
      <c r="BB246" s="46">
        <v>8.2639999999999993</v>
      </c>
      <c r="BC246" s="46">
        <v>8.1880000000000006</v>
      </c>
      <c r="BD246" s="46">
        <v>8.1029999999999998</v>
      </c>
      <c r="BE246" s="46">
        <v>8.0220000000000002</v>
      </c>
      <c r="BF246" s="46">
        <v>7.9379999999999997</v>
      </c>
      <c r="BG246" s="46">
        <v>7.8579999999999997</v>
      </c>
      <c r="BH246" s="46">
        <v>7.774</v>
      </c>
      <c r="BI246" s="46">
        <v>7.7009999999999996</v>
      </c>
      <c r="BJ246" s="46">
        <v>7.617</v>
      </c>
      <c r="BK246" s="46">
        <v>7.54</v>
      </c>
      <c r="BL246" s="46">
        <v>7.4569999999999999</v>
      </c>
      <c r="BM246" s="46">
        <v>7.3780000000000001</v>
      </c>
      <c r="BN246" s="46">
        <v>7.3079999999999998</v>
      </c>
      <c r="BO246" s="46">
        <v>7.2320000000000002</v>
      </c>
      <c r="BP246" s="46">
        <v>7.1509999999999998</v>
      </c>
      <c r="BQ246" s="46">
        <v>7.0739999999999998</v>
      </c>
      <c r="BR246" s="46">
        <v>7.0049999999999999</v>
      </c>
      <c r="BS246" s="46">
        <v>6.9429999999999996</v>
      </c>
      <c r="BT246" s="46">
        <v>6.86</v>
      </c>
      <c r="BU246" s="46">
        <v>6.7949999999999999</v>
      </c>
      <c r="BV246" s="46">
        <v>6.7309999999999999</v>
      </c>
      <c r="BW246" s="46">
        <v>6.665</v>
      </c>
      <c r="BX246" s="46">
        <v>6.5990000000000002</v>
      </c>
      <c r="BY246" s="46">
        <v>6.532</v>
      </c>
      <c r="BZ246" s="46">
        <v>6.4720000000000004</v>
      </c>
      <c r="CA246" s="46">
        <v>6.4029999999999996</v>
      </c>
      <c r="CB246" s="46">
        <v>6.3470000000000004</v>
      </c>
      <c r="CC246" s="46">
        <v>6.2759999999999998</v>
      </c>
      <c r="CD246" s="46">
        <v>6.2160000000000002</v>
      </c>
      <c r="CE246" s="46">
        <v>6.1589999999999998</v>
      </c>
      <c r="CF246" s="46">
        <v>6.0970000000000004</v>
      </c>
      <c r="CG246" s="46">
        <v>6.0350000000000001</v>
      </c>
      <c r="CH246" s="46">
        <v>5.9720000000000004</v>
      </c>
      <c r="CI246" s="46">
        <v>5.9139999999999997</v>
      </c>
      <c r="CJ246" s="46">
        <v>5.8540000000000001</v>
      </c>
      <c r="CK246" s="46">
        <v>5.7880000000000003</v>
      </c>
      <c r="CL246" s="46">
        <v>5.7309999999999999</v>
      </c>
      <c r="CM246" s="46">
        <v>5.6719999999999997</v>
      </c>
      <c r="CN246" s="46">
        <v>5.6109999999999998</v>
      </c>
      <c r="CO246" s="46">
        <v>5.5579999999999998</v>
      </c>
    </row>
    <row r="247" spans="1:93" ht="11.5" x14ac:dyDescent="0.25">
      <c r="A247" s="54">
        <v>230</v>
      </c>
      <c r="B247" s="55" t="s">
        <v>585</v>
      </c>
      <c r="C247" s="56" t="s">
        <v>707</v>
      </c>
      <c r="D247" s="57"/>
      <c r="E247" s="57">
        <v>1829</v>
      </c>
      <c r="F247" s="55" t="s">
        <v>632</v>
      </c>
      <c r="G247" s="57">
        <v>1828</v>
      </c>
      <c r="H247" s="75">
        <v>1100090.023</v>
      </c>
      <c r="I247" s="75">
        <v>1103793.425</v>
      </c>
      <c r="J247" s="75">
        <v>1107357.004</v>
      </c>
      <c r="K247" s="75">
        <v>1110715.43</v>
      </c>
      <c r="L247" s="75">
        <v>1113783.7590000001</v>
      </c>
      <c r="M247" s="75">
        <v>1116505.689</v>
      </c>
      <c r="N247" s="58">
        <v>1118855.1140000001</v>
      </c>
      <c r="O247" s="58">
        <v>1120862.1850000001</v>
      </c>
      <c r="P247" s="58">
        <v>1122598.129</v>
      </c>
      <c r="Q247" s="58">
        <v>1124165.5379999999</v>
      </c>
      <c r="R247" s="58">
        <v>1125642.28</v>
      </c>
      <c r="S247" s="58">
        <v>1127051.7709999999</v>
      </c>
      <c r="T247" s="58">
        <v>1128383.0619999999</v>
      </c>
      <c r="U247" s="58">
        <v>1129639.173</v>
      </c>
      <c r="V247" s="58">
        <v>1130813.611</v>
      </c>
      <c r="W247" s="58">
        <v>1131901.382</v>
      </c>
      <c r="X247" s="58">
        <v>1132912.3130000001</v>
      </c>
      <c r="Y247" s="58">
        <v>1133854.469</v>
      </c>
      <c r="Z247" s="58">
        <v>1134718.01</v>
      </c>
      <c r="AA247" s="58">
        <v>1135487.584</v>
      </c>
      <c r="AB247" s="58">
        <v>1136152.3</v>
      </c>
      <c r="AC247" s="58">
        <v>1136710.578</v>
      </c>
      <c r="AD247" s="58">
        <v>1137167.443</v>
      </c>
      <c r="AE247" s="58">
        <v>1137527.9890000001</v>
      </c>
      <c r="AF247" s="58">
        <v>1137799.382</v>
      </c>
      <c r="AG247" s="58">
        <v>1137987.7450000001</v>
      </c>
      <c r="AH247" s="58">
        <v>1138095.554</v>
      </c>
      <c r="AI247" s="58">
        <v>1138123.307</v>
      </c>
      <c r="AJ247" s="58">
        <v>1138072.338</v>
      </c>
      <c r="AK247" s="58">
        <v>1137943.7379999999</v>
      </c>
      <c r="AL247" s="58">
        <v>1137739.0789999999</v>
      </c>
      <c r="AM247" s="58">
        <v>1137461.405</v>
      </c>
      <c r="AN247" s="58">
        <v>1137114.358</v>
      </c>
      <c r="AO247" s="58">
        <v>1136700.76</v>
      </c>
      <c r="AP247" s="58">
        <v>1136223.777</v>
      </c>
      <c r="AQ247" s="58">
        <v>1135686.709</v>
      </c>
      <c r="AR247" s="58">
        <v>1135093.581</v>
      </c>
      <c r="AS247" s="58">
        <v>1134449.335</v>
      </c>
      <c r="AT247" s="58">
        <v>1133759.557</v>
      </c>
      <c r="AU247" s="58">
        <v>1133030.5249999999</v>
      </c>
      <c r="AV247" s="58">
        <v>1132268.3940000001</v>
      </c>
      <c r="AW247" s="58">
        <v>1131478.095</v>
      </c>
      <c r="AX247" s="58">
        <v>1130665.2849999999</v>
      </c>
      <c r="AY247" s="58">
        <v>1129837.4569999999</v>
      </c>
      <c r="AZ247" s="58">
        <v>1129003.0989999999</v>
      </c>
      <c r="BA247" s="58">
        <v>1128169.726</v>
      </c>
      <c r="BB247" s="58">
        <v>1127342.1850000001</v>
      </c>
      <c r="BC247" s="58">
        <v>1126525.0390000001</v>
      </c>
      <c r="BD247" s="58">
        <v>1125724.5419999999</v>
      </c>
      <c r="BE247" s="58">
        <v>1124947.0759999999</v>
      </c>
      <c r="BF247" s="58">
        <v>1124197.7509999999</v>
      </c>
      <c r="BG247" s="58">
        <v>1123481.01</v>
      </c>
      <c r="BH247" s="58">
        <v>1122798.9099999999</v>
      </c>
      <c r="BI247" s="58">
        <v>1122151.9979999999</v>
      </c>
      <c r="BJ247" s="58">
        <v>1121539.145</v>
      </c>
      <c r="BK247" s="58">
        <v>1120960.1189999999</v>
      </c>
      <c r="BL247" s="58">
        <v>1120416.0379999999</v>
      </c>
      <c r="BM247" s="58">
        <v>1119908.9280000001</v>
      </c>
      <c r="BN247" s="58">
        <v>1119439.2</v>
      </c>
      <c r="BO247" s="58">
        <v>1119007.067</v>
      </c>
      <c r="BP247" s="58">
        <v>1118612.6040000001</v>
      </c>
      <c r="BQ247" s="58">
        <v>1118256.3330000001</v>
      </c>
      <c r="BR247" s="58">
        <v>1117938.7290000001</v>
      </c>
      <c r="BS247" s="58">
        <v>1117660.7860000001</v>
      </c>
      <c r="BT247" s="58">
        <v>1117423.5079999999</v>
      </c>
      <c r="BU247" s="58">
        <v>1117227.6329999999</v>
      </c>
      <c r="BV247" s="58">
        <v>1117072.939</v>
      </c>
      <c r="BW247" s="58">
        <v>1116959.101</v>
      </c>
      <c r="BX247" s="58">
        <v>1116886.169</v>
      </c>
      <c r="BY247" s="58">
        <v>1116854.203</v>
      </c>
      <c r="BZ247" s="58">
        <v>1116862.7579999999</v>
      </c>
      <c r="CA247" s="58">
        <v>1116910.8999999999</v>
      </c>
      <c r="CB247" s="58">
        <v>1116997.088</v>
      </c>
      <c r="CC247" s="58">
        <v>1117119.523</v>
      </c>
      <c r="CD247" s="58">
        <v>1117276.412</v>
      </c>
      <c r="CE247" s="58">
        <v>1117465.21</v>
      </c>
      <c r="CF247" s="58">
        <v>1117683.5449999999</v>
      </c>
      <c r="CG247" s="58">
        <v>1117928.902</v>
      </c>
      <c r="CH247" s="58">
        <v>1118198.318</v>
      </c>
      <c r="CI247" s="58">
        <v>1118488.463</v>
      </c>
      <c r="CJ247" s="58">
        <v>1118796.0660000001</v>
      </c>
      <c r="CK247" s="58">
        <v>1119117.1880000001</v>
      </c>
      <c r="CL247" s="58">
        <v>1119447.8370000001</v>
      </c>
      <c r="CM247" s="58">
        <v>1119783.5530000001</v>
      </c>
      <c r="CN247" s="58">
        <v>1120119.682</v>
      </c>
      <c r="CO247" s="58">
        <v>1120451.118</v>
      </c>
    </row>
    <row r="248" spans="1:93" ht="11.5" x14ac:dyDescent="0.25">
      <c r="A248" s="65">
        <v>231</v>
      </c>
      <c r="B248" s="66" t="s">
        <v>585</v>
      </c>
      <c r="C248" s="67" t="s">
        <v>708</v>
      </c>
      <c r="D248" s="68"/>
      <c r="E248" s="68">
        <v>917</v>
      </c>
      <c r="F248" s="66" t="s">
        <v>709</v>
      </c>
      <c r="G248" s="68">
        <v>1829</v>
      </c>
      <c r="H248" s="77">
        <v>743058.978</v>
      </c>
      <c r="I248" s="77">
        <v>744268.79</v>
      </c>
      <c r="J248" s="77">
        <v>745414.75699999998</v>
      </c>
      <c r="K248" s="77">
        <v>746419.43599999999</v>
      </c>
      <c r="L248" s="77">
        <v>747182.81499999994</v>
      </c>
      <c r="M248" s="77">
        <v>747636.04500000004</v>
      </c>
      <c r="N248" s="69">
        <v>747747.39599999995</v>
      </c>
      <c r="O248" s="69">
        <v>747543.82700000005</v>
      </c>
      <c r="P248" s="69">
        <v>747089.79799999995</v>
      </c>
      <c r="Q248" s="69">
        <v>746481.34</v>
      </c>
      <c r="R248" s="69">
        <v>745791.28</v>
      </c>
      <c r="S248" s="69">
        <v>745041.19400000002</v>
      </c>
      <c r="T248" s="69">
        <v>744219.24800000002</v>
      </c>
      <c r="U248" s="69">
        <v>743326.68700000003</v>
      </c>
      <c r="V248" s="69">
        <v>742355.81700000004</v>
      </c>
      <c r="W248" s="69">
        <v>741302.51899999997</v>
      </c>
      <c r="X248" s="69">
        <v>740174.68799999997</v>
      </c>
      <c r="Y248" s="69">
        <v>738985.03599999996</v>
      </c>
      <c r="Z248" s="69">
        <v>737739.446</v>
      </c>
      <c r="AA248" s="69">
        <v>736443.34600000002</v>
      </c>
      <c r="AB248" s="69">
        <v>735101.25699999998</v>
      </c>
      <c r="AC248" s="69">
        <v>733717.04399999999</v>
      </c>
      <c r="AD248" s="69">
        <v>732293.38</v>
      </c>
      <c r="AE248" s="69">
        <v>730833.18299999996</v>
      </c>
      <c r="AF248" s="69">
        <v>729338.40500000003</v>
      </c>
      <c r="AG248" s="69">
        <v>727810.62899999996</v>
      </c>
      <c r="AH248" s="69">
        <v>726251.52300000004</v>
      </c>
      <c r="AI248" s="69">
        <v>724661.21499999997</v>
      </c>
      <c r="AJ248" s="69">
        <v>723036.74899999995</v>
      </c>
      <c r="AK248" s="69">
        <v>721373.80700000003</v>
      </c>
      <c r="AL248" s="69">
        <v>719668.90500000003</v>
      </c>
      <c r="AM248" s="69">
        <v>717921.75399999996</v>
      </c>
      <c r="AN248" s="69">
        <v>716132.54299999995</v>
      </c>
      <c r="AO248" s="69">
        <v>714298.64199999999</v>
      </c>
      <c r="AP248" s="69">
        <v>712417.27099999995</v>
      </c>
      <c r="AQ248" s="69">
        <v>710486.326</v>
      </c>
      <c r="AR248" s="69">
        <v>708506.62</v>
      </c>
      <c r="AS248" s="69">
        <v>706479.79299999995</v>
      </c>
      <c r="AT248" s="69">
        <v>704406.03599999996</v>
      </c>
      <c r="AU248" s="69">
        <v>702285.80099999998</v>
      </c>
      <c r="AV248" s="69">
        <v>700120.74</v>
      </c>
      <c r="AW248" s="69">
        <v>697913.45900000003</v>
      </c>
      <c r="AX248" s="69">
        <v>695668.95400000003</v>
      </c>
      <c r="AY248" s="69">
        <v>693394.34100000001</v>
      </c>
      <c r="AZ248" s="69">
        <v>691098.72199999995</v>
      </c>
      <c r="BA248" s="69">
        <v>688790.495</v>
      </c>
      <c r="BB248" s="69">
        <v>686474.88</v>
      </c>
      <c r="BC248" s="69">
        <v>684157.66299999994</v>
      </c>
      <c r="BD248" s="69">
        <v>681848.39599999995</v>
      </c>
      <c r="BE248" s="69">
        <v>679557.77</v>
      </c>
      <c r="BF248" s="69">
        <v>677295.00300000003</v>
      </c>
      <c r="BG248" s="69">
        <v>675066.34100000001</v>
      </c>
      <c r="BH248" s="69">
        <v>672876.20799999998</v>
      </c>
      <c r="BI248" s="69">
        <v>670730.32900000003</v>
      </c>
      <c r="BJ248" s="69">
        <v>668633.63500000001</v>
      </c>
      <c r="BK248" s="69">
        <v>666590.75699999998</v>
      </c>
      <c r="BL248" s="69">
        <v>664605.16099999996</v>
      </c>
      <c r="BM248" s="69">
        <v>662679.91599999997</v>
      </c>
      <c r="BN248" s="69">
        <v>660817.05799999996</v>
      </c>
      <c r="BO248" s="69">
        <v>659017.98400000005</v>
      </c>
      <c r="BP248" s="69">
        <v>657283.42000000004</v>
      </c>
      <c r="BQ248" s="69">
        <v>655614.53399999999</v>
      </c>
      <c r="BR248" s="69">
        <v>654011.57999999996</v>
      </c>
      <c r="BS248" s="69">
        <v>652473.93200000003</v>
      </c>
      <c r="BT248" s="69">
        <v>651000.19299999997</v>
      </c>
      <c r="BU248" s="69">
        <v>649588.76100000006</v>
      </c>
      <c r="BV248" s="69">
        <v>648238.03500000003</v>
      </c>
      <c r="BW248" s="69">
        <v>646946.26899999997</v>
      </c>
      <c r="BX248" s="69">
        <v>645711.07799999998</v>
      </c>
      <c r="BY248" s="69">
        <v>644529.66700000002</v>
      </c>
      <c r="BZ248" s="69">
        <v>643398.83400000003</v>
      </c>
      <c r="CA248" s="69">
        <v>642315.99300000002</v>
      </c>
      <c r="CB248" s="69">
        <v>641277.478</v>
      </c>
      <c r="CC248" s="69">
        <v>640277.56499999994</v>
      </c>
      <c r="CD248" s="69">
        <v>639309.95499999996</v>
      </c>
      <c r="CE248" s="69">
        <v>638368.56599999999</v>
      </c>
      <c r="CF248" s="69">
        <v>637448.87</v>
      </c>
      <c r="CG248" s="69">
        <v>636547.35699999996</v>
      </c>
      <c r="CH248" s="69">
        <v>635660.924</v>
      </c>
      <c r="CI248" s="69">
        <v>634786.49100000004</v>
      </c>
      <c r="CJ248" s="69">
        <v>633920.85600000003</v>
      </c>
      <c r="CK248" s="69">
        <v>633059.951</v>
      </c>
      <c r="CL248" s="69">
        <v>632199.28099999996</v>
      </c>
      <c r="CM248" s="69">
        <v>631333.52099999995</v>
      </c>
      <c r="CN248" s="69">
        <v>630456.83299999998</v>
      </c>
      <c r="CO248" s="69">
        <v>629562.56200000003</v>
      </c>
    </row>
    <row r="249" spans="1:93" ht="11.5" x14ac:dyDescent="0.25">
      <c r="A249" s="59">
        <v>232</v>
      </c>
      <c r="B249" s="60" t="s">
        <v>585</v>
      </c>
      <c r="C249" s="70" t="s">
        <v>710</v>
      </c>
      <c r="D249" s="62"/>
      <c r="E249" s="62">
        <v>923</v>
      </c>
      <c r="F249" s="60" t="s">
        <v>634</v>
      </c>
      <c r="G249" s="62">
        <v>917</v>
      </c>
      <c r="H249" s="76">
        <v>294390.75</v>
      </c>
      <c r="I249" s="76">
        <v>294252.01799999998</v>
      </c>
      <c r="J249" s="76">
        <v>294056.07</v>
      </c>
      <c r="K249" s="76">
        <v>293790.26</v>
      </c>
      <c r="L249" s="76">
        <v>293444.92099999997</v>
      </c>
      <c r="M249" s="76">
        <v>293013.21000000002</v>
      </c>
      <c r="N249" s="63">
        <v>292486.60399999999</v>
      </c>
      <c r="O249" s="63">
        <v>291862.973</v>
      </c>
      <c r="P249" s="63">
        <v>291151.86300000001</v>
      </c>
      <c r="Q249" s="63">
        <v>290368.592</v>
      </c>
      <c r="R249" s="63">
        <v>289525.73300000001</v>
      </c>
      <c r="S249" s="63">
        <v>288627.30099999998</v>
      </c>
      <c r="T249" s="63">
        <v>287673.75300000003</v>
      </c>
      <c r="U249" s="63">
        <v>286670.30900000001</v>
      </c>
      <c r="V249" s="63">
        <v>285622.11599999998</v>
      </c>
      <c r="W249" s="63">
        <v>284534.62599999999</v>
      </c>
      <c r="X249" s="63">
        <v>283412.27600000001</v>
      </c>
      <c r="Y249" s="63">
        <v>282260.69799999997</v>
      </c>
      <c r="Z249" s="63">
        <v>281087.82</v>
      </c>
      <c r="AA249" s="63">
        <v>279902.495</v>
      </c>
      <c r="AB249" s="63">
        <v>278712.26799999998</v>
      </c>
      <c r="AC249" s="63">
        <v>277521.516</v>
      </c>
      <c r="AD249" s="63">
        <v>276333.283</v>
      </c>
      <c r="AE249" s="63">
        <v>275151.90899999999</v>
      </c>
      <c r="AF249" s="63">
        <v>273981.14399999997</v>
      </c>
      <c r="AG249" s="63">
        <v>272823.978</v>
      </c>
      <c r="AH249" s="63">
        <v>271682.685</v>
      </c>
      <c r="AI249" s="63">
        <v>270558.02299999999</v>
      </c>
      <c r="AJ249" s="63">
        <v>269449.13199999998</v>
      </c>
      <c r="AK249" s="63">
        <v>268353.93800000002</v>
      </c>
      <c r="AL249" s="63">
        <v>267270.41600000003</v>
      </c>
      <c r="AM249" s="63">
        <v>266198.13799999998</v>
      </c>
      <c r="AN249" s="63">
        <v>265136.245</v>
      </c>
      <c r="AO249" s="63">
        <v>264081.45600000001</v>
      </c>
      <c r="AP249" s="63">
        <v>263029.62300000002</v>
      </c>
      <c r="AQ249" s="63">
        <v>261977.19399999999</v>
      </c>
      <c r="AR249" s="63">
        <v>260922.70800000001</v>
      </c>
      <c r="AS249" s="63">
        <v>259864.98800000001</v>
      </c>
      <c r="AT249" s="63">
        <v>258800.79199999999</v>
      </c>
      <c r="AU249" s="63">
        <v>257726.647</v>
      </c>
      <c r="AV249" s="63">
        <v>256639.92</v>
      </c>
      <c r="AW249" s="63">
        <v>255539.77</v>
      </c>
      <c r="AX249" s="63">
        <v>254426.39</v>
      </c>
      <c r="AY249" s="63">
        <v>253299.75899999999</v>
      </c>
      <c r="AZ249" s="63">
        <v>252160.43400000001</v>
      </c>
      <c r="BA249" s="63">
        <v>251009.42199999999</v>
      </c>
      <c r="BB249" s="63">
        <v>249847.67499999999</v>
      </c>
      <c r="BC249" s="63">
        <v>248677.12400000001</v>
      </c>
      <c r="BD249" s="63">
        <v>247500.848</v>
      </c>
      <c r="BE249" s="63">
        <v>246322.829</v>
      </c>
      <c r="BF249" s="63">
        <v>245146.88399999999</v>
      </c>
      <c r="BG249" s="63">
        <v>243975.43100000001</v>
      </c>
      <c r="BH249" s="63">
        <v>242811.41</v>
      </c>
      <c r="BI249" s="63">
        <v>241660.06700000001</v>
      </c>
      <c r="BJ249" s="63">
        <v>240527.44399999999</v>
      </c>
      <c r="BK249" s="63">
        <v>239418.76300000001</v>
      </c>
      <c r="BL249" s="63">
        <v>238336.84700000001</v>
      </c>
      <c r="BM249" s="63">
        <v>237283.807</v>
      </c>
      <c r="BN249" s="63">
        <v>236263.02100000001</v>
      </c>
      <c r="BO249" s="63">
        <v>235277.636</v>
      </c>
      <c r="BP249" s="63">
        <v>234330.16699999999</v>
      </c>
      <c r="BQ249" s="63">
        <v>233422.166</v>
      </c>
      <c r="BR249" s="63">
        <v>232554.04699999999</v>
      </c>
      <c r="BS249" s="63">
        <v>231726.087</v>
      </c>
      <c r="BT249" s="63">
        <v>230937.764</v>
      </c>
      <c r="BU249" s="63">
        <v>230188.26699999999</v>
      </c>
      <c r="BV249" s="63">
        <v>229476.91399999999</v>
      </c>
      <c r="BW249" s="63">
        <v>228802.42800000001</v>
      </c>
      <c r="BX249" s="63">
        <v>228162.348</v>
      </c>
      <c r="BY249" s="63">
        <v>227553.533</v>
      </c>
      <c r="BZ249" s="63">
        <v>226972.81599999999</v>
      </c>
      <c r="CA249" s="63">
        <v>226418.204</v>
      </c>
      <c r="CB249" s="63">
        <v>225887.12</v>
      </c>
      <c r="CC249" s="63">
        <v>225375.019</v>
      </c>
      <c r="CD249" s="63">
        <v>224876.579</v>
      </c>
      <c r="CE249" s="63">
        <v>224387.28599999999</v>
      </c>
      <c r="CF249" s="63">
        <v>223903.65299999999</v>
      </c>
      <c r="CG249" s="63">
        <v>223423.41399999999</v>
      </c>
      <c r="CH249" s="63">
        <v>222944.74400000001</v>
      </c>
      <c r="CI249" s="63">
        <v>222466.038</v>
      </c>
      <c r="CJ249" s="63">
        <v>221985.45</v>
      </c>
      <c r="CK249" s="63">
        <v>221500.66500000001</v>
      </c>
      <c r="CL249" s="63">
        <v>221008.905</v>
      </c>
      <c r="CM249" s="63">
        <v>220506.88800000001</v>
      </c>
      <c r="CN249" s="63">
        <v>219990.821</v>
      </c>
      <c r="CO249" s="63">
        <v>219456.41200000001</v>
      </c>
    </row>
    <row r="250" spans="1:93" ht="11.5" x14ac:dyDescent="0.25">
      <c r="A250" s="42">
        <v>233</v>
      </c>
      <c r="B250" s="43" t="s">
        <v>585</v>
      </c>
      <c r="C250" s="71" t="s">
        <v>41</v>
      </c>
      <c r="D250" s="45"/>
      <c r="E250" s="45">
        <v>112</v>
      </c>
      <c r="F250" s="43" t="s">
        <v>635</v>
      </c>
      <c r="G250" s="45">
        <v>923</v>
      </c>
      <c r="H250" s="73">
        <v>9439.4240000000009</v>
      </c>
      <c r="I250" s="73">
        <v>9445.6380000000008</v>
      </c>
      <c r="J250" s="73">
        <v>9450.2330000000002</v>
      </c>
      <c r="K250" s="73">
        <v>9452.6149999999998</v>
      </c>
      <c r="L250" s="73">
        <v>9452.4089999999997</v>
      </c>
      <c r="M250" s="73">
        <v>9449.3209999999999</v>
      </c>
      <c r="N250" s="46">
        <v>9442.8670000000002</v>
      </c>
      <c r="O250" s="46">
        <v>9432.8040000000001</v>
      </c>
      <c r="P250" s="46">
        <v>9419.4940000000006</v>
      </c>
      <c r="Q250" s="46">
        <v>9403.5290000000005</v>
      </c>
      <c r="R250" s="46">
        <v>9385.4410000000007</v>
      </c>
      <c r="S250" s="46">
        <v>9365.3019999999997</v>
      </c>
      <c r="T250" s="46">
        <v>9343.0859999999993</v>
      </c>
      <c r="U250" s="46">
        <v>9318.8520000000008</v>
      </c>
      <c r="V250" s="46">
        <v>9292.7170000000006</v>
      </c>
      <c r="W250" s="46">
        <v>9264.777</v>
      </c>
      <c r="X250" s="46">
        <v>9235.1779999999999</v>
      </c>
      <c r="Y250" s="46">
        <v>9204.1280000000006</v>
      </c>
      <c r="Z250" s="46">
        <v>9171.9410000000007</v>
      </c>
      <c r="AA250" s="46">
        <v>9138.991</v>
      </c>
      <c r="AB250" s="46">
        <v>9105.5990000000002</v>
      </c>
      <c r="AC250" s="46">
        <v>9071.9240000000009</v>
      </c>
      <c r="AD250" s="46">
        <v>9038.1</v>
      </c>
      <c r="AE250" s="46">
        <v>9004.3369999999995</v>
      </c>
      <c r="AF250" s="46">
        <v>8970.8490000000002</v>
      </c>
      <c r="AG250" s="46">
        <v>8937.82</v>
      </c>
      <c r="AH250" s="46">
        <v>8905.3529999999992</v>
      </c>
      <c r="AI250" s="46">
        <v>8873.4840000000004</v>
      </c>
      <c r="AJ250" s="46">
        <v>8842.1980000000003</v>
      </c>
      <c r="AK250" s="46">
        <v>8811.4060000000009</v>
      </c>
      <c r="AL250" s="46">
        <v>8781.0339999999997</v>
      </c>
      <c r="AM250" s="46">
        <v>8751.0820000000003</v>
      </c>
      <c r="AN250" s="46">
        <v>8721.5329999999994</v>
      </c>
      <c r="AO250" s="46">
        <v>8692.2939999999999</v>
      </c>
      <c r="AP250" s="46">
        <v>8663.2350000000006</v>
      </c>
      <c r="AQ250" s="46">
        <v>8634.2160000000003</v>
      </c>
      <c r="AR250" s="46">
        <v>8605.2270000000008</v>
      </c>
      <c r="AS250" s="46">
        <v>8576.1929999999993</v>
      </c>
      <c r="AT250" s="46">
        <v>8547.0220000000008</v>
      </c>
      <c r="AU250" s="46">
        <v>8517.5840000000007</v>
      </c>
      <c r="AV250" s="46">
        <v>8487.7849999999999</v>
      </c>
      <c r="AW250" s="46">
        <v>8457.5949999999993</v>
      </c>
      <c r="AX250" s="46">
        <v>8427.018</v>
      </c>
      <c r="AY250" s="46">
        <v>8395.9860000000008</v>
      </c>
      <c r="AZ250" s="46">
        <v>8364.5249999999996</v>
      </c>
      <c r="BA250" s="46">
        <v>8332.6080000000002</v>
      </c>
      <c r="BB250" s="46">
        <v>8300.26</v>
      </c>
      <c r="BC250" s="46">
        <v>8267.5290000000005</v>
      </c>
      <c r="BD250" s="46">
        <v>8234.4689999999991</v>
      </c>
      <c r="BE250" s="46">
        <v>8201.1880000000001</v>
      </c>
      <c r="BF250" s="46">
        <v>8167.7629999999999</v>
      </c>
      <c r="BG250" s="46">
        <v>8134.2560000000003</v>
      </c>
      <c r="BH250" s="46">
        <v>8100.7719999999999</v>
      </c>
      <c r="BI250" s="46">
        <v>8067.4459999999999</v>
      </c>
      <c r="BJ250" s="46">
        <v>8034.482</v>
      </c>
      <c r="BK250" s="46">
        <v>8002.0370000000003</v>
      </c>
      <c r="BL250" s="46">
        <v>7970.201</v>
      </c>
      <c r="BM250" s="46">
        <v>7939.0720000000001</v>
      </c>
      <c r="BN250" s="46">
        <v>7908.7659999999996</v>
      </c>
      <c r="BO250" s="46">
        <v>7879.433</v>
      </c>
      <c r="BP250" s="46">
        <v>7851.174</v>
      </c>
      <c r="BQ250" s="46">
        <v>7824.0709999999999</v>
      </c>
      <c r="BR250" s="46">
        <v>7798.1540000000005</v>
      </c>
      <c r="BS250" s="46">
        <v>7773.4740000000002</v>
      </c>
      <c r="BT250" s="46">
        <v>7750.1149999999998</v>
      </c>
      <c r="BU250" s="46">
        <v>7728.0879999999997</v>
      </c>
      <c r="BV250" s="46">
        <v>7707.3770000000004</v>
      </c>
      <c r="BW250" s="46">
        <v>7687.9579999999996</v>
      </c>
      <c r="BX250" s="46">
        <v>7669.7889999999998</v>
      </c>
      <c r="BY250" s="46">
        <v>7652.7740000000003</v>
      </c>
      <c r="BZ250" s="46">
        <v>7636.82</v>
      </c>
      <c r="CA250" s="46">
        <v>7621.8580000000002</v>
      </c>
      <c r="CB250" s="46">
        <v>7607.8019999999997</v>
      </c>
      <c r="CC250" s="46">
        <v>7594.4520000000002</v>
      </c>
      <c r="CD250" s="46">
        <v>7581.6049999999996</v>
      </c>
      <c r="CE250" s="46">
        <v>7569.058</v>
      </c>
      <c r="CF250" s="46">
        <v>7556.643</v>
      </c>
      <c r="CG250" s="46">
        <v>7544.26</v>
      </c>
      <c r="CH250" s="46">
        <v>7531.7809999999999</v>
      </c>
      <c r="CI250" s="46">
        <v>7519.0919999999996</v>
      </c>
      <c r="CJ250" s="46">
        <v>7506.0720000000001</v>
      </c>
      <c r="CK250" s="46">
        <v>7492.56</v>
      </c>
      <c r="CL250" s="46">
        <v>7478.3950000000004</v>
      </c>
      <c r="CM250" s="46">
        <v>7463.3429999999998</v>
      </c>
      <c r="CN250" s="46">
        <v>7447.1930000000002</v>
      </c>
      <c r="CO250" s="46">
        <v>7429.6729999999998</v>
      </c>
    </row>
    <row r="251" spans="1:93" ht="11.5" x14ac:dyDescent="0.25">
      <c r="A251" s="42">
        <v>234</v>
      </c>
      <c r="B251" s="43" t="s">
        <v>585</v>
      </c>
      <c r="C251" s="71" t="s">
        <v>51</v>
      </c>
      <c r="D251" s="45"/>
      <c r="E251" s="45">
        <v>100</v>
      </c>
      <c r="F251" s="43" t="s">
        <v>635</v>
      </c>
      <c r="G251" s="45">
        <v>923</v>
      </c>
      <c r="H251" s="73">
        <v>7199.7389999999996</v>
      </c>
      <c r="I251" s="73">
        <v>7151.9480000000003</v>
      </c>
      <c r="J251" s="73">
        <v>7102.4520000000002</v>
      </c>
      <c r="K251" s="73">
        <v>7051.61</v>
      </c>
      <c r="L251" s="73">
        <v>7000.1170000000002</v>
      </c>
      <c r="M251" s="73">
        <v>6948.4449999999997</v>
      </c>
      <c r="N251" s="46">
        <v>6896.6549999999997</v>
      </c>
      <c r="O251" s="46">
        <v>6844.5910000000003</v>
      </c>
      <c r="P251" s="46">
        <v>6792.2269999999999</v>
      </c>
      <c r="Q251" s="46">
        <v>6739.5370000000003</v>
      </c>
      <c r="R251" s="46">
        <v>6686.4709999999995</v>
      </c>
      <c r="S251" s="46">
        <v>6633.107</v>
      </c>
      <c r="T251" s="46">
        <v>6579.4970000000003</v>
      </c>
      <c r="U251" s="46">
        <v>6525.6109999999999</v>
      </c>
      <c r="V251" s="46">
        <v>6471.366</v>
      </c>
      <c r="W251" s="46">
        <v>6416.7479999999996</v>
      </c>
      <c r="X251" s="46">
        <v>6361.7910000000002</v>
      </c>
      <c r="Y251" s="46">
        <v>6306.5709999999999</v>
      </c>
      <c r="Z251" s="46">
        <v>6251.26</v>
      </c>
      <c r="AA251" s="46">
        <v>6196.0519999999997</v>
      </c>
      <c r="AB251" s="46">
        <v>6141.1350000000002</v>
      </c>
      <c r="AC251" s="46">
        <v>6086.55</v>
      </c>
      <c r="AD251" s="46">
        <v>6032.3649999999998</v>
      </c>
      <c r="AE251" s="46">
        <v>5978.6859999999997</v>
      </c>
      <c r="AF251" s="46">
        <v>5925.63</v>
      </c>
      <c r="AG251" s="46">
        <v>5873.2929999999997</v>
      </c>
      <c r="AH251" s="46">
        <v>5821.7430000000004</v>
      </c>
      <c r="AI251" s="46">
        <v>5770.9639999999999</v>
      </c>
      <c r="AJ251" s="46">
        <v>5720.9070000000002</v>
      </c>
      <c r="AK251" s="46">
        <v>5671.491</v>
      </c>
      <c r="AL251" s="46">
        <v>5622.6390000000001</v>
      </c>
      <c r="AM251" s="46">
        <v>5574.3220000000001</v>
      </c>
      <c r="AN251" s="46">
        <v>5526.5410000000002</v>
      </c>
      <c r="AO251" s="46">
        <v>5479.1989999999996</v>
      </c>
      <c r="AP251" s="46">
        <v>5432.1869999999999</v>
      </c>
      <c r="AQ251" s="46">
        <v>5385.4440000000004</v>
      </c>
      <c r="AR251" s="46">
        <v>5338.924</v>
      </c>
      <c r="AS251" s="46">
        <v>5292.5969999999998</v>
      </c>
      <c r="AT251" s="46">
        <v>5246.3819999999996</v>
      </c>
      <c r="AU251" s="46">
        <v>5200.2299999999996</v>
      </c>
      <c r="AV251" s="46">
        <v>5154.0730000000003</v>
      </c>
      <c r="AW251" s="46">
        <v>5107.9139999999998</v>
      </c>
      <c r="AX251" s="46">
        <v>5061.732</v>
      </c>
      <c r="AY251" s="46">
        <v>5015.5739999999996</v>
      </c>
      <c r="AZ251" s="46">
        <v>4969.4769999999999</v>
      </c>
      <c r="BA251" s="46">
        <v>4923.4880000000003</v>
      </c>
      <c r="BB251" s="46">
        <v>4877.6360000000004</v>
      </c>
      <c r="BC251" s="46">
        <v>4831.9520000000002</v>
      </c>
      <c r="BD251" s="46">
        <v>4786.549</v>
      </c>
      <c r="BE251" s="46">
        <v>4741.5450000000001</v>
      </c>
      <c r="BF251" s="46">
        <v>4697.0330000000004</v>
      </c>
      <c r="BG251" s="46">
        <v>4653.1109999999999</v>
      </c>
      <c r="BH251" s="46">
        <v>4609.7910000000002</v>
      </c>
      <c r="BI251" s="46">
        <v>4567.1310000000003</v>
      </c>
      <c r="BJ251" s="46">
        <v>4525.1819999999998</v>
      </c>
      <c r="BK251" s="46">
        <v>4484.0150000000003</v>
      </c>
      <c r="BL251" s="46">
        <v>4443.6629999999996</v>
      </c>
      <c r="BM251" s="46">
        <v>4404.1540000000005</v>
      </c>
      <c r="BN251" s="46">
        <v>4365.5320000000002</v>
      </c>
      <c r="BO251" s="46">
        <v>4327.8419999999996</v>
      </c>
      <c r="BP251" s="46">
        <v>4291.0959999999995</v>
      </c>
      <c r="BQ251" s="46">
        <v>4255.3249999999998</v>
      </c>
      <c r="BR251" s="46">
        <v>4220.4979999999996</v>
      </c>
      <c r="BS251" s="46">
        <v>4186.674</v>
      </c>
      <c r="BT251" s="46">
        <v>4153.8580000000002</v>
      </c>
      <c r="BU251" s="46">
        <v>4122.076</v>
      </c>
      <c r="BV251" s="46">
        <v>4091.328</v>
      </c>
      <c r="BW251" s="46">
        <v>4061.5189999999998</v>
      </c>
      <c r="BX251" s="46">
        <v>4032.596</v>
      </c>
      <c r="BY251" s="46">
        <v>4004.4389999999999</v>
      </c>
      <c r="BZ251" s="46">
        <v>3976.9479999999999</v>
      </c>
      <c r="CA251" s="46">
        <v>3950.0509999999999</v>
      </c>
      <c r="CB251" s="46">
        <v>3923.7139999999999</v>
      </c>
      <c r="CC251" s="46">
        <v>3897.78</v>
      </c>
      <c r="CD251" s="46">
        <v>3872.1129999999998</v>
      </c>
      <c r="CE251" s="46">
        <v>3846.58</v>
      </c>
      <c r="CF251" s="46">
        <v>3821.0859999999998</v>
      </c>
      <c r="CG251" s="46">
        <v>3795.6039999999998</v>
      </c>
      <c r="CH251" s="46">
        <v>3770.085</v>
      </c>
      <c r="CI251" s="46">
        <v>3744.5439999999999</v>
      </c>
      <c r="CJ251" s="46">
        <v>3718.9340000000002</v>
      </c>
      <c r="CK251" s="46">
        <v>3693.2289999999998</v>
      </c>
      <c r="CL251" s="46">
        <v>3667.3710000000001</v>
      </c>
      <c r="CM251" s="46">
        <v>3641.3229999999999</v>
      </c>
      <c r="CN251" s="46">
        <v>3615.0189999999998</v>
      </c>
      <c r="CO251" s="46">
        <v>3588.337</v>
      </c>
    </row>
    <row r="252" spans="1:93" ht="11.5" x14ac:dyDescent="0.25">
      <c r="A252" s="42">
        <v>235</v>
      </c>
      <c r="B252" s="43" t="s">
        <v>585</v>
      </c>
      <c r="C252" s="71" t="s">
        <v>269</v>
      </c>
      <c r="D252" s="45"/>
      <c r="E252" s="45">
        <v>203</v>
      </c>
      <c r="F252" s="43" t="s">
        <v>635</v>
      </c>
      <c r="G252" s="45">
        <v>923</v>
      </c>
      <c r="H252" s="73">
        <v>10601.39</v>
      </c>
      <c r="I252" s="73">
        <v>10618.868</v>
      </c>
      <c r="J252" s="73">
        <v>10641.031999999999</v>
      </c>
      <c r="K252" s="73">
        <v>10665.679</v>
      </c>
      <c r="L252" s="73">
        <v>10689.213</v>
      </c>
      <c r="M252" s="73">
        <v>10708.982</v>
      </c>
      <c r="N252" s="46">
        <v>10724.553</v>
      </c>
      <c r="O252" s="46">
        <v>10736.781999999999</v>
      </c>
      <c r="P252" s="46">
        <v>10745.888000000001</v>
      </c>
      <c r="Q252" s="46">
        <v>10752.388000000001</v>
      </c>
      <c r="R252" s="46">
        <v>10756.704</v>
      </c>
      <c r="S252" s="46">
        <v>10758.837</v>
      </c>
      <c r="T252" s="46">
        <v>10758.623</v>
      </c>
      <c r="U252" s="46">
        <v>10756.156000000001</v>
      </c>
      <c r="V252" s="46">
        <v>10751.513000000001</v>
      </c>
      <c r="W252" s="46">
        <v>10744.83</v>
      </c>
      <c r="X252" s="46">
        <v>10736.214</v>
      </c>
      <c r="Y252" s="46">
        <v>10725.895</v>
      </c>
      <c r="Z252" s="46">
        <v>10714.251</v>
      </c>
      <c r="AA252" s="46">
        <v>10701.784</v>
      </c>
      <c r="AB252" s="46">
        <v>10688.918</v>
      </c>
      <c r="AC252" s="46">
        <v>10675.828</v>
      </c>
      <c r="AD252" s="46">
        <v>10662.663</v>
      </c>
      <c r="AE252" s="46">
        <v>10649.698</v>
      </c>
      <c r="AF252" s="46">
        <v>10637.245000000001</v>
      </c>
      <c r="AG252" s="46">
        <v>10625.54</v>
      </c>
      <c r="AH252" s="46">
        <v>10614.7</v>
      </c>
      <c r="AI252" s="46">
        <v>10604.734</v>
      </c>
      <c r="AJ252" s="46">
        <v>10595.609</v>
      </c>
      <c r="AK252" s="46">
        <v>10587.201999999999</v>
      </c>
      <c r="AL252" s="46">
        <v>10579.388000000001</v>
      </c>
      <c r="AM252" s="46">
        <v>10572.127</v>
      </c>
      <c r="AN252" s="46">
        <v>10565.353999999999</v>
      </c>
      <c r="AO252" s="46">
        <v>10558.851000000001</v>
      </c>
      <c r="AP252" s="46">
        <v>10552.338</v>
      </c>
      <c r="AQ252" s="46">
        <v>10545.59</v>
      </c>
      <c r="AR252" s="46">
        <v>10538.474</v>
      </c>
      <c r="AS252" s="46">
        <v>10530.902</v>
      </c>
      <c r="AT252" s="46">
        <v>10522.616</v>
      </c>
      <c r="AU252" s="46">
        <v>10513.325999999999</v>
      </c>
      <c r="AV252" s="46">
        <v>10502.808999999999</v>
      </c>
      <c r="AW252" s="46">
        <v>10491.003000000001</v>
      </c>
      <c r="AX252" s="46">
        <v>10477.896000000001</v>
      </c>
      <c r="AY252" s="46">
        <v>10463.398999999999</v>
      </c>
      <c r="AZ252" s="46">
        <v>10447.441000000001</v>
      </c>
      <c r="BA252" s="46">
        <v>10430.023999999999</v>
      </c>
      <c r="BB252" s="46">
        <v>10411.164000000001</v>
      </c>
      <c r="BC252" s="46">
        <v>10391.02</v>
      </c>
      <c r="BD252" s="46">
        <v>10369.83</v>
      </c>
      <c r="BE252" s="46">
        <v>10347.941999999999</v>
      </c>
      <c r="BF252" s="46">
        <v>10325.672</v>
      </c>
      <c r="BG252" s="46">
        <v>10303.178</v>
      </c>
      <c r="BH252" s="46">
        <v>10280.637000000001</v>
      </c>
      <c r="BI252" s="46">
        <v>10258.453</v>
      </c>
      <c r="BJ252" s="46">
        <v>10237.022000000001</v>
      </c>
      <c r="BK252" s="46">
        <v>10216.706</v>
      </c>
      <c r="BL252" s="46">
        <v>10197.697</v>
      </c>
      <c r="BM252" s="46">
        <v>10180.143</v>
      </c>
      <c r="BN252" s="46">
        <v>10164.237999999999</v>
      </c>
      <c r="BO252" s="46">
        <v>10150.183999999999</v>
      </c>
      <c r="BP252" s="46">
        <v>10138.125</v>
      </c>
      <c r="BQ252" s="46">
        <v>10128.174000000001</v>
      </c>
      <c r="BR252" s="46">
        <v>10120.325000000001</v>
      </c>
      <c r="BS252" s="46">
        <v>10114.563</v>
      </c>
      <c r="BT252" s="46">
        <v>10110.781999999999</v>
      </c>
      <c r="BU252" s="46">
        <v>10108.897999999999</v>
      </c>
      <c r="BV252" s="46">
        <v>10108.838</v>
      </c>
      <c r="BW252" s="46">
        <v>10110.583000000001</v>
      </c>
      <c r="BX252" s="46">
        <v>10113.938</v>
      </c>
      <c r="BY252" s="46">
        <v>10118.700999999999</v>
      </c>
      <c r="BZ252" s="46">
        <v>10124.674999999999</v>
      </c>
      <c r="CA252" s="46">
        <v>10131.727999999999</v>
      </c>
      <c r="CB252" s="46">
        <v>10139.768</v>
      </c>
      <c r="CC252" s="46">
        <v>10148.665000000001</v>
      </c>
      <c r="CD252" s="46">
        <v>10158.272999999999</v>
      </c>
      <c r="CE252" s="46">
        <v>10168.455</v>
      </c>
      <c r="CF252" s="46">
        <v>10179.092000000001</v>
      </c>
      <c r="CG252" s="46">
        <v>10190.052</v>
      </c>
      <c r="CH252" s="46">
        <v>10201.200000000001</v>
      </c>
      <c r="CI252" s="46">
        <v>10212.416999999999</v>
      </c>
      <c r="CJ252" s="46">
        <v>10223.574000000001</v>
      </c>
      <c r="CK252" s="46">
        <v>10234.543</v>
      </c>
      <c r="CL252" s="46">
        <v>10245.204</v>
      </c>
      <c r="CM252" s="46">
        <v>10255.43</v>
      </c>
      <c r="CN252" s="46">
        <v>10265.08</v>
      </c>
      <c r="CO252" s="46">
        <v>10274.07</v>
      </c>
    </row>
    <row r="253" spans="1:93" ht="11.5" x14ac:dyDescent="0.25">
      <c r="A253" s="42">
        <v>236</v>
      </c>
      <c r="B253" s="43" t="s">
        <v>585</v>
      </c>
      <c r="C253" s="71" t="s">
        <v>101</v>
      </c>
      <c r="D253" s="45"/>
      <c r="E253" s="45">
        <v>348</v>
      </c>
      <c r="F253" s="43" t="s">
        <v>635</v>
      </c>
      <c r="G253" s="45">
        <v>923</v>
      </c>
      <c r="H253" s="73">
        <v>9777.9249999999993</v>
      </c>
      <c r="I253" s="73">
        <v>9752.9699999999993</v>
      </c>
      <c r="J253" s="73">
        <v>9729.8220000000001</v>
      </c>
      <c r="K253" s="73">
        <v>9707.5020000000004</v>
      </c>
      <c r="L253" s="73">
        <v>9684.68</v>
      </c>
      <c r="M253" s="73">
        <v>9660.35</v>
      </c>
      <c r="N253" s="46">
        <v>9634.1620000000003</v>
      </c>
      <c r="O253" s="46">
        <v>9606.2520000000004</v>
      </c>
      <c r="P253" s="46">
        <v>9576.7669999999998</v>
      </c>
      <c r="Q253" s="46">
        <v>9546.0429999999997</v>
      </c>
      <c r="R253" s="46">
        <v>9514.33</v>
      </c>
      <c r="S253" s="46">
        <v>9481.6200000000008</v>
      </c>
      <c r="T253" s="46">
        <v>9447.7250000000004</v>
      </c>
      <c r="U253" s="46">
        <v>9412.625</v>
      </c>
      <c r="V253" s="46">
        <v>9376.2009999999991</v>
      </c>
      <c r="W253" s="46">
        <v>9338.4539999999997</v>
      </c>
      <c r="X253" s="46">
        <v>9299.3670000000002</v>
      </c>
      <c r="Y253" s="46">
        <v>9259.0519999999997</v>
      </c>
      <c r="Z253" s="46">
        <v>9217.61</v>
      </c>
      <c r="AA253" s="46">
        <v>9175.1630000000005</v>
      </c>
      <c r="AB253" s="46">
        <v>9131.8410000000003</v>
      </c>
      <c r="AC253" s="46">
        <v>9087.7379999999994</v>
      </c>
      <c r="AD253" s="46">
        <v>9042.9529999999995</v>
      </c>
      <c r="AE253" s="46">
        <v>8997.6919999999991</v>
      </c>
      <c r="AF253" s="46">
        <v>8952.17</v>
      </c>
      <c r="AG253" s="46">
        <v>8906.6059999999998</v>
      </c>
      <c r="AH253" s="46">
        <v>8861.08</v>
      </c>
      <c r="AI253" s="46">
        <v>8815.6970000000001</v>
      </c>
      <c r="AJ253" s="46">
        <v>8770.5969999999998</v>
      </c>
      <c r="AK253" s="46">
        <v>8725.93</v>
      </c>
      <c r="AL253" s="46">
        <v>8681.7999999999993</v>
      </c>
      <c r="AM253" s="46">
        <v>8638.2890000000007</v>
      </c>
      <c r="AN253" s="46">
        <v>8595.3909999999996</v>
      </c>
      <c r="AO253" s="46">
        <v>8553.1209999999992</v>
      </c>
      <c r="AP253" s="46">
        <v>8511.4089999999997</v>
      </c>
      <c r="AQ253" s="46">
        <v>8470.232</v>
      </c>
      <c r="AR253" s="46">
        <v>8429.5650000000005</v>
      </c>
      <c r="AS253" s="46">
        <v>8389.3880000000008</v>
      </c>
      <c r="AT253" s="46">
        <v>8349.5630000000001</v>
      </c>
      <c r="AU253" s="46">
        <v>8309.9269999999997</v>
      </c>
      <c r="AV253" s="46">
        <v>8270.3369999999995</v>
      </c>
      <c r="AW253" s="46">
        <v>8230.7620000000006</v>
      </c>
      <c r="AX253" s="46">
        <v>8191.1710000000003</v>
      </c>
      <c r="AY253" s="46">
        <v>8151.4430000000002</v>
      </c>
      <c r="AZ253" s="46">
        <v>8111.4250000000002</v>
      </c>
      <c r="BA253" s="46">
        <v>8071.0429999999997</v>
      </c>
      <c r="BB253" s="46">
        <v>8030.2460000000001</v>
      </c>
      <c r="BC253" s="46">
        <v>7989.107</v>
      </c>
      <c r="BD253" s="46">
        <v>7947.6869999999999</v>
      </c>
      <c r="BE253" s="46">
        <v>7906.1310000000003</v>
      </c>
      <c r="BF253" s="46">
        <v>7864.5529999999999</v>
      </c>
      <c r="BG253" s="46">
        <v>7823.0039999999999</v>
      </c>
      <c r="BH253" s="46">
        <v>7781.5569999999998</v>
      </c>
      <c r="BI253" s="46">
        <v>7740.366</v>
      </c>
      <c r="BJ253" s="46">
        <v>7699.6480000000001</v>
      </c>
      <c r="BK253" s="46">
        <v>7659.5860000000002</v>
      </c>
      <c r="BL253" s="46">
        <v>7620.2659999999996</v>
      </c>
      <c r="BM253" s="46">
        <v>7581.7179999999998</v>
      </c>
      <c r="BN253" s="46">
        <v>7544.0559999999996</v>
      </c>
      <c r="BO253" s="46">
        <v>7507.335</v>
      </c>
      <c r="BP253" s="46">
        <v>7471.6229999999996</v>
      </c>
      <c r="BQ253" s="46">
        <v>7436.9870000000001</v>
      </c>
      <c r="BR253" s="46">
        <v>7403.4189999999999</v>
      </c>
      <c r="BS253" s="46">
        <v>7370.9179999999997</v>
      </c>
      <c r="BT253" s="46">
        <v>7339.4520000000002</v>
      </c>
      <c r="BU253" s="46">
        <v>7308.9769999999999</v>
      </c>
      <c r="BV253" s="46">
        <v>7279.4889999999996</v>
      </c>
      <c r="BW253" s="46">
        <v>7250.9790000000003</v>
      </c>
      <c r="BX253" s="46">
        <v>7223.3770000000004</v>
      </c>
      <c r="BY253" s="46">
        <v>7196.61</v>
      </c>
      <c r="BZ253" s="46">
        <v>7170.6030000000001</v>
      </c>
      <c r="CA253" s="46">
        <v>7145.3220000000001</v>
      </c>
      <c r="CB253" s="46">
        <v>7120.7550000000001</v>
      </c>
      <c r="CC253" s="46">
        <v>7096.8729999999996</v>
      </c>
      <c r="CD253" s="46">
        <v>7073.6809999999996</v>
      </c>
      <c r="CE253" s="46">
        <v>7051.1769999999997</v>
      </c>
      <c r="CF253" s="46">
        <v>7029.3329999999996</v>
      </c>
      <c r="CG253" s="46">
        <v>7008.1030000000001</v>
      </c>
      <c r="CH253" s="46">
        <v>6987.4790000000003</v>
      </c>
      <c r="CI253" s="46">
        <v>6967.39</v>
      </c>
      <c r="CJ253" s="46">
        <v>6947.8220000000001</v>
      </c>
      <c r="CK253" s="46">
        <v>6928.74</v>
      </c>
      <c r="CL253" s="46">
        <v>6910.1149999999998</v>
      </c>
      <c r="CM253" s="46">
        <v>6891.9369999999999</v>
      </c>
      <c r="CN253" s="46">
        <v>6874.21</v>
      </c>
      <c r="CO253" s="46">
        <v>6856.92</v>
      </c>
    </row>
    <row r="254" spans="1:93" ht="11.5" x14ac:dyDescent="0.25">
      <c r="A254" s="42">
        <v>237</v>
      </c>
      <c r="B254" s="43" t="s">
        <v>585</v>
      </c>
      <c r="C254" s="71" t="s">
        <v>164</v>
      </c>
      <c r="D254" s="45"/>
      <c r="E254" s="45">
        <v>616</v>
      </c>
      <c r="F254" s="43" t="s">
        <v>635</v>
      </c>
      <c r="G254" s="45">
        <v>923</v>
      </c>
      <c r="H254" s="73">
        <v>38034.076000000001</v>
      </c>
      <c r="I254" s="73">
        <v>37989.218000000001</v>
      </c>
      <c r="J254" s="73">
        <v>37953.175999999999</v>
      </c>
      <c r="K254" s="73">
        <v>37921.584999999999</v>
      </c>
      <c r="L254" s="73">
        <v>37887.771000000001</v>
      </c>
      <c r="M254" s="73">
        <v>37846.605000000003</v>
      </c>
      <c r="N254" s="46">
        <v>37797</v>
      </c>
      <c r="O254" s="46">
        <v>37739.779000000002</v>
      </c>
      <c r="P254" s="46">
        <v>37674.031000000003</v>
      </c>
      <c r="Q254" s="46">
        <v>37599.148000000001</v>
      </c>
      <c r="R254" s="46">
        <v>37514.695</v>
      </c>
      <c r="S254" s="46">
        <v>37420.052000000003</v>
      </c>
      <c r="T254" s="46">
        <v>37314.983</v>
      </c>
      <c r="U254" s="46">
        <v>37200.093999999997</v>
      </c>
      <c r="V254" s="46">
        <v>37076.339999999997</v>
      </c>
      <c r="W254" s="46">
        <v>36944.572</v>
      </c>
      <c r="X254" s="46">
        <v>36805.014999999999</v>
      </c>
      <c r="Y254" s="46">
        <v>36657.824999999997</v>
      </c>
      <c r="Z254" s="46">
        <v>36503.69</v>
      </c>
      <c r="AA254" s="46">
        <v>36343.417999999998</v>
      </c>
      <c r="AB254" s="46">
        <v>36177.726000000002</v>
      </c>
      <c r="AC254" s="46">
        <v>36007.078999999998</v>
      </c>
      <c r="AD254" s="46">
        <v>35831.81</v>
      </c>
      <c r="AE254" s="46">
        <v>35652.373</v>
      </c>
      <c r="AF254" s="46">
        <v>35469.159</v>
      </c>
      <c r="AG254" s="46">
        <v>35282.531999999999</v>
      </c>
      <c r="AH254" s="46">
        <v>35092.870999999999</v>
      </c>
      <c r="AI254" s="46">
        <v>34900.483</v>
      </c>
      <c r="AJ254" s="46">
        <v>34705.692000000003</v>
      </c>
      <c r="AK254" s="46">
        <v>34508.775000000001</v>
      </c>
      <c r="AL254" s="46">
        <v>34309.978999999999</v>
      </c>
      <c r="AM254" s="46">
        <v>34109.468000000001</v>
      </c>
      <c r="AN254" s="46">
        <v>33907.42</v>
      </c>
      <c r="AO254" s="46">
        <v>33704.091</v>
      </c>
      <c r="AP254" s="46">
        <v>33499.756999999998</v>
      </c>
      <c r="AQ254" s="46">
        <v>33294.572999999997</v>
      </c>
      <c r="AR254" s="46">
        <v>33088.637000000002</v>
      </c>
      <c r="AS254" s="46">
        <v>32881.896000000001</v>
      </c>
      <c r="AT254" s="46">
        <v>32674.067999999999</v>
      </c>
      <c r="AU254" s="46">
        <v>32464.809000000001</v>
      </c>
      <c r="AV254" s="46">
        <v>32253.789000000001</v>
      </c>
      <c r="AW254" s="46">
        <v>32040.915000000001</v>
      </c>
      <c r="AX254" s="46">
        <v>31826.161</v>
      </c>
      <c r="AY254" s="46">
        <v>31609.266</v>
      </c>
      <c r="AZ254" s="46">
        <v>31389.94</v>
      </c>
      <c r="BA254" s="46">
        <v>31167.966</v>
      </c>
      <c r="BB254" s="46">
        <v>30943.375</v>
      </c>
      <c r="BC254" s="46">
        <v>30716.153999999999</v>
      </c>
      <c r="BD254" s="46">
        <v>30486.1</v>
      </c>
      <c r="BE254" s="46">
        <v>30252.964</v>
      </c>
      <c r="BF254" s="46">
        <v>30016.635999999999</v>
      </c>
      <c r="BG254" s="46">
        <v>29777.25</v>
      </c>
      <c r="BH254" s="46">
        <v>29535.145</v>
      </c>
      <c r="BI254" s="46">
        <v>29290.865000000002</v>
      </c>
      <c r="BJ254" s="46">
        <v>29045.081999999999</v>
      </c>
      <c r="BK254" s="46">
        <v>28798.468000000001</v>
      </c>
      <c r="BL254" s="46">
        <v>28551.404999999999</v>
      </c>
      <c r="BM254" s="46">
        <v>28304.34</v>
      </c>
      <c r="BN254" s="46">
        <v>28058.096000000001</v>
      </c>
      <c r="BO254" s="46">
        <v>27813.579000000002</v>
      </c>
      <c r="BP254" s="46">
        <v>27571.594000000001</v>
      </c>
      <c r="BQ254" s="46">
        <v>27332.66</v>
      </c>
      <c r="BR254" s="46">
        <v>27097.127</v>
      </c>
      <c r="BS254" s="46">
        <v>26865.633000000002</v>
      </c>
      <c r="BT254" s="46">
        <v>26638.714</v>
      </c>
      <c r="BU254" s="46">
        <v>26416.855</v>
      </c>
      <c r="BV254" s="46">
        <v>26200.356</v>
      </c>
      <c r="BW254" s="46">
        <v>25989.418000000001</v>
      </c>
      <c r="BX254" s="46">
        <v>25784.215</v>
      </c>
      <c r="BY254" s="46">
        <v>25584.928</v>
      </c>
      <c r="BZ254" s="46">
        <v>25391.589</v>
      </c>
      <c r="CA254" s="46">
        <v>25204.276000000002</v>
      </c>
      <c r="CB254" s="46">
        <v>25022.883000000002</v>
      </c>
      <c r="CC254" s="46">
        <v>24847.013999999999</v>
      </c>
      <c r="CD254" s="46">
        <v>24676.127</v>
      </c>
      <c r="CE254" s="46">
        <v>24509.764999999999</v>
      </c>
      <c r="CF254" s="46">
        <v>24347.555</v>
      </c>
      <c r="CG254" s="46">
        <v>24189.326000000001</v>
      </c>
      <c r="CH254" s="46">
        <v>24034.871999999999</v>
      </c>
      <c r="CI254" s="46">
        <v>23884.050999999999</v>
      </c>
      <c r="CJ254" s="46">
        <v>23736.569</v>
      </c>
      <c r="CK254" s="46">
        <v>23592.093000000001</v>
      </c>
      <c r="CL254" s="46">
        <v>23450.106</v>
      </c>
      <c r="CM254" s="46">
        <v>23310.030999999999</v>
      </c>
      <c r="CN254" s="46">
        <v>23171.131000000001</v>
      </c>
      <c r="CO254" s="46">
        <v>23032.569</v>
      </c>
    </row>
    <row r="255" spans="1:93" ht="11.5" x14ac:dyDescent="0.25">
      <c r="A255" s="42">
        <v>238</v>
      </c>
      <c r="B255" s="43" t="s">
        <v>585</v>
      </c>
      <c r="C255" s="71" t="s">
        <v>711</v>
      </c>
      <c r="D255" s="45">
        <v>22</v>
      </c>
      <c r="E255" s="45">
        <v>498</v>
      </c>
      <c r="F255" s="43" t="s">
        <v>635</v>
      </c>
      <c r="G255" s="45">
        <v>923</v>
      </c>
      <c r="H255" s="73">
        <v>4070.7049999999999</v>
      </c>
      <c r="I255" s="73">
        <v>4066.0129999999999</v>
      </c>
      <c r="J255" s="73">
        <v>4059.6869999999999</v>
      </c>
      <c r="K255" s="73">
        <v>4051.95</v>
      </c>
      <c r="L255" s="73">
        <v>4043.2579999999998</v>
      </c>
      <c r="M255" s="73">
        <v>4033.9630000000002</v>
      </c>
      <c r="N255" s="46">
        <v>4024.0250000000001</v>
      </c>
      <c r="O255" s="46">
        <v>4013.1779999999999</v>
      </c>
      <c r="P255" s="46">
        <v>4001.3449999999998</v>
      </c>
      <c r="Q255" s="46">
        <v>3988.4059999999999</v>
      </c>
      <c r="R255" s="46">
        <v>3974.2579999999998</v>
      </c>
      <c r="S255" s="46">
        <v>3958.8939999999998</v>
      </c>
      <c r="T255" s="46">
        <v>3942.3440000000001</v>
      </c>
      <c r="U255" s="46">
        <v>3924.6309999999999</v>
      </c>
      <c r="V255" s="46">
        <v>3905.7979999999998</v>
      </c>
      <c r="W255" s="46">
        <v>3885.9</v>
      </c>
      <c r="X255" s="46">
        <v>3864.9520000000002</v>
      </c>
      <c r="Y255" s="46">
        <v>3842.9879999999998</v>
      </c>
      <c r="Z255" s="46">
        <v>3820.107</v>
      </c>
      <c r="AA255" s="46">
        <v>3796.402</v>
      </c>
      <c r="AB255" s="46">
        <v>3771.9690000000001</v>
      </c>
      <c r="AC255" s="46">
        <v>3746.8609999999999</v>
      </c>
      <c r="AD255" s="46">
        <v>3721.1149999999998</v>
      </c>
      <c r="AE255" s="46">
        <v>3694.8519999999999</v>
      </c>
      <c r="AF255" s="46">
        <v>3668.1860000000001</v>
      </c>
      <c r="AG255" s="46">
        <v>3641.1889999999999</v>
      </c>
      <c r="AH255" s="46">
        <v>3613.9360000000001</v>
      </c>
      <c r="AI255" s="46">
        <v>3586.4560000000001</v>
      </c>
      <c r="AJ255" s="46">
        <v>3558.7669999999998</v>
      </c>
      <c r="AK255" s="46">
        <v>3530.884</v>
      </c>
      <c r="AL255" s="46">
        <v>3502.8209999999999</v>
      </c>
      <c r="AM255" s="46">
        <v>3474.5909999999999</v>
      </c>
      <c r="AN255" s="46">
        <v>3446.22</v>
      </c>
      <c r="AO255" s="46">
        <v>3417.701</v>
      </c>
      <c r="AP255" s="46">
        <v>3389.0239999999999</v>
      </c>
      <c r="AQ255" s="46">
        <v>3360.1759999999999</v>
      </c>
      <c r="AR255" s="46">
        <v>3331.1610000000001</v>
      </c>
      <c r="AS255" s="46">
        <v>3301.9639999999999</v>
      </c>
      <c r="AT255" s="46">
        <v>3272.578</v>
      </c>
      <c r="AU255" s="46">
        <v>3242.94</v>
      </c>
      <c r="AV255" s="46">
        <v>3213.0250000000001</v>
      </c>
      <c r="AW255" s="46">
        <v>3182.835</v>
      </c>
      <c r="AX255" s="46">
        <v>3152.3820000000001</v>
      </c>
      <c r="AY255" s="46">
        <v>3121.6030000000001</v>
      </c>
      <c r="AZ255" s="46">
        <v>3090.5010000000002</v>
      </c>
      <c r="BA255" s="46">
        <v>3059.0320000000002</v>
      </c>
      <c r="BB255" s="46">
        <v>3027.2190000000001</v>
      </c>
      <c r="BC255" s="46">
        <v>2995.0720000000001</v>
      </c>
      <c r="BD255" s="46">
        <v>2962.6469999999999</v>
      </c>
      <c r="BE255" s="46">
        <v>2929.9679999999998</v>
      </c>
      <c r="BF255" s="46">
        <v>2897.0819999999999</v>
      </c>
      <c r="BG255" s="46">
        <v>2864.0309999999999</v>
      </c>
      <c r="BH255" s="46">
        <v>2830.8679999999999</v>
      </c>
      <c r="BI255" s="46">
        <v>2797.683</v>
      </c>
      <c r="BJ255" s="46">
        <v>2764.5410000000002</v>
      </c>
      <c r="BK255" s="46">
        <v>2731.5680000000002</v>
      </c>
      <c r="BL255" s="46">
        <v>2698.7910000000002</v>
      </c>
      <c r="BM255" s="46">
        <v>2666.2829999999999</v>
      </c>
      <c r="BN255" s="46">
        <v>2634.154</v>
      </c>
      <c r="BO255" s="46">
        <v>2602.5120000000002</v>
      </c>
      <c r="BP255" s="46">
        <v>2571.442</v>
      </c>
      <c r="BQ255" s="46">
        <v>2541.0010000000002</v>
      </c>
      <c r="BR255" s="46">
        <v>2511.2350000000001</v>
      </c>
      <c r="BS255" s="46">
        <v>2482.1779999999999</v>
      </c>
      <c r="BT255" s="46">
        <v>2453.9279999999999</v>
      </c>
      <c r="BU255" s="46">
        <v>2426.4699999999998</v>
      </c>
      <c r="BV255" s="46">
        <v>2399.866</v>
      </c>
      <c r="BW255" s="46">
        <v>2374.0889999999999</v>
      </c>
      <c r="BX255" s="46">
        <v>2349.165</v>
      </c>
      <c r="BY255" s="46">
        <v>2325.002</v>
      </c>
      <c r="BZ255" s="46">
        <v>2301.6080000000002</v>
      </c>
      <c r="CA255" s="46">
        <v>2278.9609999999998</v>
      </c>
      <c r="CB255" s="46">
        <v>2257.0230000000001</v>
      </c>
      <c r="CC255" s="46">
        <v>2235.7559999999999</v>
      </c>
      <c r="CD255" s="46">
        <v>2215.0529999999999</v>
      </c>
      <c r="CE255" s="46">
        <v>2194.8910000000001</v>
      </c>
      <c r="CF255" s="46">
        <v>2175.1799999999998</v>
      </c>
      <c r="CG255" s="46">
        <v>2155.9009999999998</v>
      </c>
      <c r="CH255" s="46">
        <v>2137.0230000000001</v>
      </c>
      <c r="CI255" s="46">
        <v>2118.4839999999999</v>
      </c>
      <c r="CJ255" s="46">
        <v>2100.2649999999999</v>
      </c>
      <c r="CK255" s="46">
        <v>2082.3000000000002</v>
      </c>
      <c r="CL255" s="46">
        <v>2064.5189999999998</v>
      </c>
      <c r="CM255" s="46">
        <v>2046.8720000000001</v>
      </c>
      <c r="CN255" s="46">
        <v>2029.2449999999999</v>
      </c>
      <c r="CO255" s="46">
        <v>2011.568</v>
      </c>
    </row>
    <row r="256" spans="1:93" ht="11.5" x14ac:dyDescent="0.25">
      <c r="A256" s="42">
        <v>239</v>
      </c>
      <c r="B256" s="43" t="s">
        <v>585</v>
      </c>
      <c r="C256" s="71" t="s">
        <v>167</v>
      </c>
      <c r="D256" s="45"/>
      <c r="E256" s="45">
        <v>642</v>
      </c>
      <c r="F256" s="43" t="s">
        <v>635</v>
      </c>
      <c r="G256" s="45">
        <v>923</v>
      </c>
      <c r="H256" s="73">
        <v>19925.182000000001</v>
      </c>
      <c r="I256" s="73">
        <v>19796.28</v>
      </c>
      <c r="J256" s="73">
        <v>19653.966</v>
      </c>
      <c r="K256" s="73">
        <v>19506.11</v>
      </c>
      <c r="L256" s="73">
        <v>19364.558000000001</v>
      </c>
      <c r="M256" s="73">
        <v>19237.682000000001</v>
      </c>
      <c r="N256" s="46">
        <v>19127.772000000001</v>
      </c>
      <c r="O256" s="46">
        <v>19031.330000000002</v>
      </c>
      <c r="P256" s="46">
        <v>18944.132000000001</v>
      </c>
      <c r="Q256" s="46">
        <v>18859.614000000001</v>
      </c>
      <c r="R256" s="46">
        <v>18772.907999999999</v>
      </c>
      <c r="S256" s="46">
        <v>18682.884999999998</v>
      </c>
      <c r="T256" s="46">
        <v>18590.731</v>
      </c>
      <c r="U256" s="46">
        <v>18496.690999999999</v>
      </c>
      <c r="V256" s="46">
        <v>18401.616999999998</v>
      </c>
      <c r="W256" s="46">
        <v>18306.092000000001</v>
      </c>
      <c r="X256" s="46">
        <v>18209.876</v>
      </c>
      <c r="Y256" s="46">
        <v>18112.422999999999</v>
      </c>
      <c r="Z256" s="46">
        <v>18013.906999999999</v>
      </c>
      <c r="AA256" s="46">
        <v>17914.574000000001</v>
      </c>
      <c r="AB256" s="46">
        <v>17814.661</v>
      </c>
      <c r="AC256" s="46">
        <v>17714.194</v>
      </c>
      <c r="AD256" s="46">
        <v>17613.138999999999</v>
      </c>
      <c r="AE256" s="46">
        <v>17511.517</v>
      </c>
      <c r="AF256" s="46">
        <v>17409.326000000001</v>
      </c>
      <c r="AG256" s="46">
        <v>17306.603999999999</v>
      </c>
      <c r="AH256" s="46">
        <v>17203.348000000002</v>
      </c>
      <c r="AI256" s="46">
        <v>17099.617999999999</v>
      </c>
      <c r="AJ256" s="46">
        <v>16995.493999999999</v>
      </c>
      <c r="AK256" s="46">
        <v>16891.072</v>
      </c>
      <c r="AL256" s="46">
        <v>16786.457999999999</v>
      </c>
      <c r="AM256" s="46">
        <v>16681.670999999998</v>
      </c>
      <c r="AN256" s="46">
        <v>16576.690999999999</v>
      </c>
      <c r="AO256" s="46">
        <v>16471.449000000001</v>
      </c>
      <c r="AP256" s="46">
        <v>16365.835999999999</v>
      </c>
      <c r="AQ256" s="46">
        <v>16259.784</v>
      </c>
      <c r="AR256" s="46">
        <v>16153.316000000001</v>
      </c>
      <c r="AS256" s="46">
        <v>16046.465</v>
      </c>
      <c r="AT256" s="46">
        <v>15939.125</v>
      </c>
      <c r="AU256" s="46">
        <v>15831.249</v>
      </c>
      <c r="AV256" s="46">
        <v>15722.751</v>
      </c>
      <c r="AW256" s="46">
        <v>15613.688</v>
      </c>
      <c r="AX256" s="46">
        <v>15504.166999999999</v>
      </c>
      <c r="AY256" s="46">
        <v>15394.37</v>
      </c>
      <c r="AZ256" s="46">
        <v>15284.496999999999</v>
      </c>
      <c r="BA256" s="46">
        <v>15174.77</v>
      </c>
      <c r="BB256" s="46">
        <v>15065.296</v>
      </c>
      <c r="BC256" s="46">
        <v>14956.237999999999</v>
      </c>
      <c r="BD256" s="46">
        <v>14847.822</v>
      </c>
      <c r="BE256" s="46">
        <v>14740.36</v>
      </c>
      <c r="BF256" s="46">
        <v>14634.09</v>
      </c>
      <c r="BG256" s="46">
        <v>14529.159</v>
      </c>
      <c r="BH256" s="46">
        <v>14425.674999999999</v>
      </c>
      <c r="BI256" s="46">
        <v>14323.853999999999</v>
      </c>
      <c r="BJ256" s="46">
        <v>14223.923000000001</v>
      </c>
      <c r="BK256" s="46">
        <v>14126.067999999999</v>
      </c>
      <c r="BL256" s="46">
        <v>14030.395</v>
      </c>
      <c r="BM256" s="46">
        <v>13936.903</v>
      </c>
      <c r="BN256" s="46">
        <v>13845.522999999999</v>
      </c>
      <c r="BO256" s="46">
        <v>13756.062</v>
      </c>
      <c r="BP256" s="46">
        <v>13668.419</v>
      </c>
      <c r="BQ256" s="46">
        <v>13582.554</v>
      </c>
      <c r="BR256" s="46">
        <v>13498.445</v>
      </c>
      <c r="BS256" s="46">
        <v>13416.08</v>
      </c>
      <c r="BT256" s="46">
        <v>13335.384</v>
      </c>
      <c r="BU256" s="46">
        <v>13256.308000000001</v>
      </c>
      <c r="BV256" s="46">
        <v>13178.795</v>
      </c>
      <c r="BW256" s="46">
        <v>13102.761</v>
      </c>
      <c r="BX256" s="46">
        <v>13028.099</v>
      </c>
      <c r="BY256" s="46">
        <v>12954.666999999999</v>
      </c>
      <c r="BZ256" s="46">
        <v>12882.338</v>
      </c>
      <c r="CA256" s="46">
        <v>12811.014999999999</v>
      </c>
      <c r="CB256" s="46">
        <v>12740.628000000001</v>
      </c>
      <c r="CC256" s="46">
        <v>12671.154</v>
      </c>
      <c r="CD256" s="46">
        <v>12602.558000000001</v>
      </c>
      <c r="CE256" s="46">
        <v>12534.806</v>
      </c>
      <c r="CF256" s="46">
        <v>12467.825000000001</v>
      </c>
      <c r="CG256" s="46">
        <v>12401.486000000001</v>
      </c>
      <c r="CH256" s="46">
        <v>12335.673000000001</v>
      </c>
      <c r="CI256" s="46">
        <v>12270.208000000001</v>
      </c>
      <c r="CJ256" s="46">
        <v>12204.976000000001</v>
      </c>
      <c r="CK256" s="46">
        <v>12139.823</v>
      </c>
      <c r="CL256" s="46">
        <v>12074.652</v>
      </c>
      <c r="CM256" s="46">
        <v>12009.34</v>
      </c>
      <c r="CN256" s="46">
        <v>11943.804</v>
      </c>
      <c r="CO256" s="46">
        <v>11877.960999999999</v>
      </c>
    </row>
    <row r="257" spans="1:93" ht="11.5" x14ac:dyDescent="0.25">
      <c r="A257" s="42">
        <v>240</v>
      </c>
      <c r="B257" s="43" t="s">
        <v>585</v>
      </c>
      <c r="C257" s="71" t="s">
        <v>712</v>
      </c>
      <c r="D257" s="45"/>
      <c r="E257" s="45">
        <v>643</v>
      </c>
      <c r="F257" s="43" t="s">
        <v>635</v>
      </c>
      <c r="G257" s="45">
        <v>923</v>
      </c>
      <c r="H257" s="73">
        <v>144985.05900000001</v>
      </c>
      <c r="I257" s="73">
        <v>145275.37400000001</v>
      </c>
      <c r="J257" s="73">
        <v>145530.09099999999</v>
      </c>
      <c r="K257" s="73">
        <v>145734.03400000001</v>
      </c>
      <c r="L257" s="73">
        <v>145872.26</v>
      </c>
      <c r="M257" s="73">
        <v>145934.46</v>
      </c>
      <c r="N257" s="46">
        <v>145912.022</v>
      </c>
      <c r="O257" s="46">
        <v>145805.94399999999</v>
      </c>
      <c r="P257" s="46">
        <v>145628.57399999999</v>
      </c>
      <c r="Q257" s="46">
        <v>145399.122</v>
      </c>
      <c r="R257" s="46">
        <v>145132.73199999999</v>
      </c>
      <c r="S257" s="46">
        <v>144834.09599999999</v>
      </c>
      <c r="T257" s="46">
        <v>144502.58199999999</v>
      </c>
      <c r="U257" s="46">
        <v>144142.09400000001</v>
      </c>
      <c r="V257" s="46">
        <v>143755.891</v>
      </c>
      <c r="W257" s="46">
        <v>143347.514</v>
      </c>
      <c r="X257" s="46">
        <v>142920.74299999999</v>
      </c>
      <c r="Y257" s="46">
        <v>142480.33900000001</v>
      </c>
      <c r="Z257" s="46">
        <v>142031.804</v>
      </c>
      <c r="AA257" s="46">
        <v>141581.092</v>
      </c>
      <c r="AB257" s="46">
        <v>141133.253</v>
      </c>
      <c r="AC257" s="46">
        <v>140691.31599999999</v>
      </c>
      <c r="AD257" s="46">
        <v>140257.45300000001</v>
      </c>
      <c r="AE257" s="46">
        <v>139834.56599999999</v>
      </c>
      <c r="AF257" s="46">
        <v>139425.18700000001</v>
      </c>
      <c r="AG257" s="46">
        <v>139031.166</v>
      </c>
      <c r="AH257" s="46">
        <v>138653.905</v>
      </c>
      <c r="AI257" s="46">
        <v>138293.61199999999</v>
      </c>
      <c r="AJ257" s="46">
        <v>137949.04</v>
      </c>
      <c r="AK257" s="46">
        <v>137618.02600000001</v>
      </c>
      <c r="AL257" s="46">
        <v>137298.524</v>
      </c>
      <c r="AM257" s="46">
        <v>136989.91899999999</v>
      </c>
      <c r="AN257" s="46">
        <v>136691.34700000001</v>
      </c>
      <c r="AO257" s="46">
        <v>136399.88200000001</v>
      </c>
      <c r="AP257" s="46">
        <v>136111.929</v>
      </c>
      <c r="AQ257" s="46">
        <v>135824.486</v>
      </c>
      <c r="AR257" s="46">
        <v>135536.20800000001</v>
      </c>
      <c r="AS257" s="46">
        <v>135246.179</v>
      </c>
      <c r="AT257" s="46">
        <v>134952.37400000001</v>
      </c>
      <c r="AU257" s="46">
        <v>134652.68</v>
      </c>
      <c r="AV257" s="46">
        <v>134345.557</v>
      </c>
      <c r="AW257" s="46">
        <v>134030.334</v>
      </c>
      <c r="AX257" s="46">
        <v>133706.98800000001</v>
      </c>
      <c r="AY257" s="46">
        <v>133375.709</v>
      </c>
      <c r="AZ257" s="46">
        <v>133037.03400000001</v>
      </c>
      <c r="BA257" s="46">
        <v>132691.791</v>
      </c>
      <c r="BB257" s="46">
        <v>132340.52299999999</v>
      </c>
      <c r="BC257" s="46">
        <v>131984.36600000001</v>
      </c>
      <c r="BD257" s="46">
        <v>131625.41</v>
      </c>
      <c r="BE257" s="46">
        <v>131266.31200000001</v>
      </c>
      <c r="BF257" s="46">
        <v>130909.57799999999</v>
      </c>
      <c r="BG257" s="46">
        <v>130556.577</v>
      </c>
      <c r="BH257" s="46">
        <v>130208.933</v>
      </c>
      <c r="BI257" s="46">
        <v>129869.666</v>
      </c>
      <c r="BJ257" s="46">
        <v>129542.228</v>
      </c>
      <c r="BK257" s="46">
        <v>129229.482</v>
      </c>
      <c r="BL257" s="46">
        <v>128932.94</v>
      </c>
      <c r="BM257" s="46">
        <v>128653.535</v>
      </c>
      <c r="BN257" s="46">
        <v>128392.82399999999</v>
      </c>
      <c r="BO257" s="46">
        <v>128152.186</v>
      </c>
      <c r="BP257" s="46">
        <v>127932.61900000001</v>
      </c>
      <c r="BQ257" s="46">
        <v>127734.645</v>
      </c>
      <c r="BR257" s="46">
        <v>127558.21799999999</v>
      </c>
      <c r="BS257" s="46">
        <v>127402.732</v>
      </c>
      <c r="BT257" s="46">
        <v>127267.111</v>
      </c>
      <c r="BU257" s="46">
        <v>127150.223</v>
      </c>
      <c r="BV257" s="46">
        <v>127051.24</v>
      </c>
      <c r="BW257" s="46">
        <v>126969.144</v>
      </c>
      <c r="BX257" s="46">
        <v>126902.18700000001</v>
      </c>
      <c r="BY257" s="46">
        <v>126848.306</v>
      </c>
      <c r="BZ257" s="46">
        <v>126805.394</v>
      </c>
      <c r="CA257" s="46">
        <v>126772.129</v>
      </c>
      <c r="CB257" s="46">
        <v>126746.77899999999</v>
      </c>
      <c r="CC257" s="46">
        <v>126726.423</v>
      </c>
      <c r="CD257" s="46">
        <v>126707.716</v>
      </c>
      <c r="CE257" s="46">
        <v>126687.821</v>
      </c>
      <c r="CF257" s="46">
        <v>126664.708</v>
      </c>
      <c r="CG257" s="46">
        <v>126637.13099999999</v>
      </c>
      <c r="CH257" s="46">
        <v>126604.211</v>
      </c>
      <c r="CI257" s="46">
        <v>126565.28599999999</v>
      </c>
      <c r="CJ257" s="46">
        <v>126519.545</v>
      </c>
      <c r="CK257" s="46">
        <v>126465.95299999999</v>
      </c>
      <c r="CL257" s="46">
        <v>126403.213</v>
      </c>
      <c r="CM257" s="46">
        <v>126329.70600000001</v>
      </c>
      <c r="CN257" s="46">
        <v>126243.569</v>
      </c>
      <c r="CO257" s="46">
        <v>126142.651</v>
      </c>
    </row>
    <row r="258" spans="1:93" ht="11.5" x14ac:dyDescent="0.25">
      <c r="A258" s="42">
        <v>241</v>
      </c>
      <c r="B258" s="43" t="s">
        <v>585</v>
      </c>
      <c r="C258" s="71" t="s">
        <v>182</v>
      </c>
      <c r="D258" s="45"/>
      <c r="E258" s="45">
        <v>703</v>
      </c>
      <c r="F258" s="43" t="s">
        <v>635</v>
      </c>
      <c r="G258" s="45">
        <v>923</v>
      </c>
      <c r="H258" s="73">
        <v>5435.6139999999996</v>
      </c>
      <c r="I258" s="73">
        <v>5442.0010000000002</v>
      </c>
      <c r="J258" s="73">
        <v>5447.9030000000002</v>
      </c>
      <c r="K258" s="73">
        <v>5453.0169999999998</v>
      </c>
      <c r="L258" s="73">
        <v>5457.0119999999997</v>
      </c>
      <c r="M258" s="73">
        <v>5459.643</v>
      </c>
      <c r="N258" s="46">
        <v>5460.7259999999997</v>
      </c>
      <c r="O258" s="46">
        <v>5460.1930000000002</v>
      </c>
      <c r="P258" s="46">
        <v>5458.0990000000002</v>
      </c>
      <c r="Q258" s="46">
        <v>5454.5360000000001</v>
      </c>
      <c r="R258" s="46">
        <v>5449.6049999999996</v>
      </c>
      <c r="S258" s="46">
        <v>5443.2920000000004</v>
      </c>
      <c r="T258" s="46">
        <v>5435.5389999999998</v>
      </c>
      <c r="U258" s="46">
        <v>5426.33</v>
      </c>
      <c r="V258" s="46">
        <v>5415.6149999999998</v>
      </c>
      <c r="W258" s="46">
        <v>5403.4059999999999</v>
      </c>
      <c r="X258" s="46">
        <v>5389.7030000000004</v>
      </c>
      <c r="Y258" s="46">
        <v>5374.5969999999998</v>
      </c>
      <c r="Z258" s="46">
        <v>5358.183</v>
      </c>
      <c r="AA258" s="46">
        <v>5340.6210000000001</v>
      </c>
      <c r="AB258" s="46">
        <v>5322.0010000000002</v>
      </c>
      <c r="AC258" s="46">
        <v>5302.4279999999999</v>
      </c>
      <c r="AD258" s="46">
        <v>5281.9610000000002</v>
      </c>
      <c r="AE258" s="46">
        <v>5260.7610000000004</v>
      </c>
      <c r="AF258" s="46">
        <v>5238.9759999999997</v>
      </c>
      <c r="AG258" s="46">
        <v>5216.7380000000003</v>
      </c>
      <c r="AH258" s="46">
        <v>5194.1379999999999</v>
      </c>
      <c r="AI258" s="46">
        <v>5171.2280000000001</v>
      </c>
      <c r="AJ258" s="46">
        <v>5148.0929999999998</v>
      </c>
      <c r="AK258" s="46">
        <v>5124.8029999999999</v>
      </c>
      <c r="AL258" s="46">
        <v>5101.3900000000003</v>
      </c>
      <c r="AM258" s="46">
        <v>5077.9290000000001</v>
      </c>
      <c r="AN258" s="46">
        <v>5054.4120000000003</v>
      </c>
      <c r="AO258" s="46">
        <v>5030.857</v>
      </c>
      <c r="AP258" s="46">
        <v>5007.2759999999998</v>
      </c>
      <c r="AQ258" s="46">
        <v>4983.6469999999999</v>
      </c>
      <c r="AR258" s="46">
        <v>4959.9560000000001</v>
      </c>
      <c r="AS258" s="46">
        <v>4936.2070000000003</v>
      </c>
      <c r="AT258" s="46">
        <v>4912.3130000000001</v>
      </c>
      <c r="AU258" s="46">
        <v>4888.17</v>
      </c>
      <c r="AV258" s="46">
        <v>4863.7330000000002</v>
      </c>
      <c r="AW258" s="46">
        <v>4838.9459999999999</v>
      </c>
      <c r="AX258" s="46">
        <v>4813.8010000000004</v>
      </c>
      <c r="AY258" s="46">
        <v>4788.2179999999998</v>
      </c>
      <c r="AZ258" s="46">
        <v>4762.116</v>
      </c>
      <c r="BA258" s="46">
        <v>4735.4449999999997</v>
      </c>
      <c r="BB258" s="46">
        <v>4708.174</v>
      </c>
      <c r="BC258" s="46">
        <v>4680.357</v>
      </c>
      <c r="BD258" s="46">
        <v>4651.99</v>
      </c>
      <c r="BE258" s="46">
        <v>4623.1149999999998</v>
      </c>
      <c r="BF258" s="46">
        <v>4593.7910000000002</v>
      </c>
      <c r="BG258" s="46">
        <v>4564.0370000000003</v>
      </c>
      <c r="BH258" s="46">
        <v>4533.9359999999997</v>
      </c>
      <c r="BI258" s="46">
        <v>4503.6239999999998</v>
      </c>
      <c r="BJ258" s="46">
        <v>4473.2839999999997</v>
      </c>
      <c r="BK258" s="46">
        <v>4443.0559999999996</v>
      </c>
      <c r="BL258" s="46">
        <v>4413.0339999999997</v>
      </c>
      <c r="BM258" s="46">
        <v>4383.2889999999998</v>
      </c>
      <c r="BN258" s="46">
        <v>4353.9380000000001</v>
      </c>
      <c r="BO258" s="46">
        <v>4325.1109999999999</v>
      </c>
      <c r="BP258" s="46">
        <v>4296.9189999999999</v>
      </c>
      <c r="BQ258" s="46">
        <v>4269.4170000000004</v>
      </c>
      <c r="BR258" s="46">
        <v>4242.6729999999998</v>
      </c>
      <c r="BS258" s="46">
        <v>4216.7529999999997</v>
      </c>
      <c r="BT258" s="46">
        <v>4191.692</v>
      </c>
      <c r="BU258" s="46">
        <v>4167.5479999999998</v>
      </c>
      <c r="BV258" s="46">
        <v>4144.357</v>
      </c>
      <c r="BW258" s="46">
        <v>4122.116</v>
      </c>
      <c r="BX258" s="46">
        <v>4100.7849999999999</v>
      </c>
      <c r="BY258" s="46">
        <v>4080.3339999999998</v>
      </c>
      <c r="BZ258" s="46">
        <v>4060.7429999999999</v>
      </c>
      <c r="CA258" s="46">
        <v>4041.9810000000002</v>
      </c>
      <c r="CB258" s="46">
        <v>4023.9839999999999</v>
      </c>
      <c r="CC258" s="46">
        <v>4006.7240000000002</v>
      </c>
      <c r="CD258" s="46">
        <v>3990.087</v>
      </c>
      <c r="CE258" s="46">
        <v>3974</v>
      </c>
      <c r="CF258" s="46">
        <v>3958.4050000000002</v>
      </c>
      <c r="CG258" s="46">
        <v>3943.2220000000002</v>
      </c>
      <c r="CH258" s="46">
        <v>3928.4279999999999</v>
      </c>
      <c r="CI258" s="46">
        <v>3913.944</v>
      </c>
      <c r="CJ258" s="46">
        <v>3899.7089999999998</v>
      </c>
      <c r="CK258" s="46">
        <v>3885.6489999999999</v>
      </c>
      <c r="CL258" s="46">
        <v>3871.6680000000001</v>
      </c>
      <c r="CM258" s="46">
        <v>3857.6860000000001</v>
      </c>
      <c r="CN258" s="46">
        <v>3843.576</v>
      </c>
      <c r="CO258" s="46">
        <v>3829.2109999999998</v>
      </c>
    </row>
    <row r="259" spans="1:93" ht="11.5" x14ac:dyDescent="0.25">
      <c r="A259" s="42">
        <v>242</v>
      </c>
      <c r="B259" s="43" t="s">
        <v>585</v>
      </c>
      <c r="C259" s="71" t="s">
        <v>209</v>
      </c>
      <c r="D259" s="45">
        <v>23</v>
      </c>
      <c r="E259" s="45">
        <v>804</v>
      </c>
      <c r="F259" s="43" t="s">
        <v>635</v>
      </c>
      <c r="G259" s="45">
        <v>923</v>
      </c>
      <c r="H259" s="73">
        <v>44921.635999999999</v>
      </c>
      <c r="I259" s="73">
        <v>44713.707999999999</v>
      </c>
      <c r="J259" s="73">
        <v>44487.707999999999</v>
      </c>
      <c r="K259" s="73">
        <v>44246.158000000003</v>
      </c>
      <c r="L259" s="73">
        <v>43993.642999999996</v>
      </c>
      <c r="M259" s="73">
        <v>43733.758999999998</v>
      </c>
      <c r="N259" s="46">
        <v>43466.822</v>
      </c>
      <c r="O259" s="46">
        <v>43192.12</v>
      </c>
      <c r="P259" s="46">
        <v>42911.305999999997</v>
      </c>
      <c r="Q259" s="46">
        <v>42626.269</v>
      </c>
      <c r="R259" s="46">
        <v>42338.589</v>
      </c>
      <c r="S259" s="46">
        <v>42049.216</v>
      </c>
      <c r="T259" s="46">
        <v>41758.642999999996</v>
      </c>
      <c r="U259" s="46">
        <v>41467.224999999999</v>
      </c>
      <c r="V259" s="46">
        <v>41175.057999999997</v>
      </c>
      <c r="W259" s="46">
        <v>40882.332999999999</v>
      </c>
      <c r="X259" s="46">
        <v>40589.436999999998</v>
      </c>
      <c r="Y259" s="46">
        <v>40296.879999999997</v>
      </c>
      <c r="Z259" s="46">
        <v>40005.067000000003</v>
      </c>
      <c r="AA259" s="46">
        <v>39714.398000000001</v>
      </c>
      <c r="AB259" s="46">
        <v>39425.165000000001</v>
      </c>
      <c r="AC259" s="46">
        <v>39137.597999999998</v>
      </c>
      <c r="AD259" s="46">
        <v>38851.724000000002</v>
      </c>
      <c r="AE259" s="46">
        <v>38567.427000000003</v>
      </c>
      <c r="AF259" s="46">
        <v>38284.415999999997</v>
      </c>
      <c r="AG259" s="46">
        <v>38002.49</v>
      </c>
      <c r="AH259" s="46">
        <v>37721.610999999997</v>
      </c>
      <c r="AI259" s="46">
        <v>37441.747000000003</v>
      </c>
      <c r="AJ259" s="46">
        <v>37162.735000000001</v>
      </c>
      <c r="AK259" s="46">
        <v>36884.349000000002</v>
      </c>
      <c r="AL259" s="46">
        <v>36606.383000000002</v>
      </c>
      <c r="AM259" s="46">
        <v>36328.74</v>
      </c>
      <c r="AN259" s="46">
        <v>36051.336000000003</v>
      </c>
      <c r="AO259" s="46">
        <v>35774.010999999999</v>
      </c>
      <c r="AP259" s="46">
        <v>35496.631999999998</v>
      </c>
      <c r="AQ259" s="46">
        <v>35219.046000000002</v>
      </c>
      <c r="AR259" s="46">
        <v>34941.24</v>
      </c>
      <c r="AS259" s="46">
        <v>34663.197</v>
      </c>
      <c r="AT259" s="46">
        <v>34384.750999999997</v>
      </c>
      <c r="AU259" s="46">
        <v>34105.732000000004</v>
      </c>
      <c r="AV259" s="46">
        <v>33826.061000000002</v>
      </c>
      <c r="AW259" s="46">
        <v>33545.777999999998</v>
      </c>
      <c r="AX259" s="46">
        <v>33265.074000000001</v>
      </c>
      <c r="AY259" s="46">
        <v>32984.190999999999</v>
      </c>
      <c r="AZ259" s="46">
        <v>32703.477999999999</v>
      </c>
      <c r="BA259" s="46">
        <v>32423.255000000001</v>
      </c>
      <c r="BB259" s="46">
        <v>32143.781999999999</v>
      </c>
      <c r="BC259" s="46">
        <v>31865.329000000002</v>
      </c>
      <c r="BD259" s="46">
        <v>31588.344000000001</v>
      </c>
      <c r="BE259" s="46">
        <v>31313.304</v>
      </c>
      <c r="BF259" s="46">
        <v>31040.686000000002</v>
      </c>
      <c r="BG259" s="46">
        <v>30770.828000000001</v>
      </c>
      <c r="BH259" s="46">
        <v>30504.096000000001</v>
      </c>
      <c r="BI259" s="46">
        <v>30240.978999999999</v>
      </c>
      <c r="BJ259" s="46">
        <v>29982.052</v>
      </c>
      <c r="BK259" s="46">
        <v>29727.776999999998</v>
      </c>
      <c r="BL259" s="46">
        <v>29478.455000000002</v>
      </c>
      <c r="BM259" s="46">
        <v>29234.37</v>
      </c>
      <c r="BN259" s="46">
        <v>28995.894</v>
      </c>
      <c r="BO259" s="46">
        <v>28763.392</v>
      </c>
      <c r="BP259" s="46">
        <v>28537.155999999999</v>
      </c>
      <c r="BQ259" s="46">
        <v>28317.331999999999</v>
      </c>
      <c r="BR259" s="46">
        <v>28103.953000000001</v>
      </c>
      <c r="BS259" s="46">
        <v>27897.081999999999</v>
      </c>
      <c r="BT259" s="46">
        <v>27696.727999999999</v>
      </c>
      <c r="BU259" s="46">
        <v>27502.824000000001</v>
      </c>
      <c r="BV259" s="46">
        <v>27315.268</v>
      </c>
      <c r="BW259" s="46">
        <v>27133.861000000001</v>
      </c>
      <c r="BX259" s="46">
        <v>26958.197</v>
      </c>
      <c r="BY259" s="46">
        <v>26787.772000000001</v>
      </c>
      <c r="BZ259" s="46">
        <v>26622.098000000002</v>
      </c>
      <c r="CA259" s="46">
        <v>26460.883000000002</v>
      </c>
      <c r="CB259" s="46">
        <v>26303.784</v>
      </c>
      <c r="CC259" s="46">
        <v>26150.178</v>
      </c>
      <c r="CD259" s="46">
        <v>25999.366000000002</v>
      </c>
      <c r="CE259" s="46">
        <v>25850.733</v>
      </c>
      <c r="CF259" s="46">
        <v>25703.826000000001</v>
      </c>
      <c r="CG259" s="46">
        <v>25558.329000000002</v>
      </c>
      <c r="CH259" s="46">
        <v>25413.991999999998</v>
      </c>
      <c r="CI259" s="46">
        <v>25270.621999999999</v>
      </c>
      <c r="CJ259" s="46">
        <v>25127.984</v>
      </c>
      <c r="CK259" s="46">
        <v>24985.775000000001</v>
      </c>
      <c r="CL259" s="46">
        <v>24843.662</v>
      </c>
      <c r="CM259" s="46">
        <v>24701.22</v>
      </c>
      <c r="CN259" s="46">
        <v>24557.993999999999</v>
      </c>
      <c r="CO259" s="46">
        <v>24413.452000000001</v>
      </c>
    </row>
    <row r="260" spans="1:93" ht="11.5" x14ac:dyDescent="0.25">
      <c r="A260" s="59">
        <v>243</v>
      </c>
      <c r="B260" s="60" t="s">
        <v>585</v>
      </c>
      <c r="C260" s="70" t="s">
        <v>713</v>
      </c>
      <c r="D260" s="62"/>
      <c r="E260" s="62">
        <v>924</v>
      </c>
      <c r="F260" s="60" t="s">
        <v>634</v>
      </c>
      <c r="G260" s="62">
        <v>917</v>
      </c>
      <c r="H260" s="76">
        <v>103518.95600000001</v>
      </c>
      <c r="I260" s="76">
        <v>104100.674</v>
      </c>
      <c r="J260" s="76">
        <v>104676.514</v>
      </c>
      <c r="K260" s="76">
        <v>105237.1</v>
      </c>
      <c r="L260" s="76">
        <v>105768.53200000001</v>
      </c>
      <c r="M260" s="76">
        <v>106261.27099999999</v>
      </c>
      <c r="N260" s="63">
        <v>106712.52</v>
      </c>
      <c r="O260" s="63">
        <v>107127.639</v>
      </c>
      <c r="P260" s="63">
        <v>107515.09699999999</v>
      </c>
      <c r="Q260" s="63">
        <v>107887.106</v>
      </c>
      <c r="R260" s="63">
        <v>108252.735</v>
      </c>
      <c r="S260" s="63">
        <v>108615.103</v>
      </c>
      <c r="T260" s="63">
        <v>108972.4</v>
      </c>
      <c r="U260" s="63">
        <v>109322.83199999999</v>
      </c>
      <c r="V260" s="63">
        <v>109663.001</v>
      </c>
      <c r="W260" s="63">
        <v>109990.345</v>
      </c>
      <c r="X260" s="63">
        <v>110305.311</v>
      </c>
      <c r="Y260" s="63">
        <v>110609.717</v>
      </c>
      <c r="Z260" s="63">
        <v>110904.236</v>
      </c>
      <c r="AA260" s="63">
        <v>111189.67600000001</v>
      </c>
      <c r="AB260" s="63">
        <v>111466.787</v>
      </c>
      <c r="AC260" s="63">
        <v>111735.80899999999</v>
      </c>
      <c r="AD260" s="63">
        <v>111997.094</v>
      </c>
      <c r="AE260" s="63">
        <v>112252.03200000001</v>
      </c>
      <c r="AF260" s="63">
        <v>112502.287</v>
      </c>
      <c r="AG260" s="63">
        <v>112749.06299999999</v>
      </c>
      <c r="AH260" s="63">
        <v>112992.739</v>
      </c>
      <c r="AI260" s="63">
        <v>113233.128</v>
      </c>
      <c r="AJ260" s="63">
        <v>113469.652</v>
      </c>
      <c r="AK260" s="63">
        <v>113701.395</v>
      </c>
      <c r="AL260" s="63">
        <v>113927.584</v>
      </c>
      <c r="AM260" s="63">
        <v>114148.194</v>
      </c>
      <c r="AN260" s="63">
        <v>114363.03</v>
      </c>
      <c r="AO260" s="63">
        <v>114570.867</v>
      </c>
      <c r="AP260" s="63">
        <v>114770.228</v>
      </c>
      <c r="AQ260" s="63">
        <v>114959.963</v>
      </c>
      <c r="AR260" s="63">
        <v>115139.807</v>
      </c>
      <c r="AS260" s="63">
        <v>115310.092</v>
      </c>
      <c r="AT260" s="63">
        <v>115470.95600000001</v>
      </c>
      <c r="AU260" s="63">
        <v>115622.751</v>
      </c>
      <c r="AV260" s="63">
        <v>115766.024</v>
      </c>
      <c r="AW260" s="63">
        <v>115900.93399999999</v>
      </c>
      <c r="AX260" s="63">
        <v>116028.111</v>
      </c>
      <c r="AY260" s="63">
        <v>116148.825</v>
      </c>
      <c r="AZ260" s="63">
        <v>116264.67200000001</v>
      </c>
      <c r="BA260" s="63">
        <v>116377.17200000001</v>
      </c>
      <c r="BB260" s="63">
        <v>116486.768</v>
      </c>
      <c r="BC260" s="63">
        <v>116594.099</v>
      </c>
      <c r="BD260" s="63">
        <v>116700.446</v>
      </c>
      <c r="BE260" s="63">
        <v>116807.29700000001</v>
      </c>
      <c r="BF260" s="63">
        <v>116915.78</v>
      </c>
      <c r="BG260" s="63">
        <v>117026.49</v>
      </c>
      <c r="BH260" s="63">
        <v>117139.431</v>
      </c>
      <c r="BI260" s="63">
        <v>117254.352</v>
      </c>
      <c r="BJ260" s="63">
        <v>117370.501</v>
      </c>
      <c r="BK260" s="63">
        <v>117487.42</v>
      </c>
      <c r="BL260" s="63">
        <v>117605.077</v>
      </c>
      <c r="BM260" s="63">
        <v>117723.49800000001</v>
      </c>
      <c r="BN260" s="63">
        <v>117842.007</v>
      </c>
      <c r="BO260" s="63">
        <v>117959.673</v>
      </c>
      <c r="BP260" s="63">
        <v>118075.784</v>
      </c>
      <c r="BQ260" s="63">
        <v>118190.226</v>
      </c>
      <c r="BR260" s="63">
        <v>118303.126</v>
      </c>
      <c r="BS260" s="63">
        <v>118414.504</v>
      </c>
      <c r="BT260" s="63">
        <v>118524.443</v>
      </c>
      <c r="BU260" s="63">
        <v>118633.226</v>
      </c>
      <c r="BV260" s="63">
        <v>118740.784</v>
      </c>
      <c r="BW260" s="63">
        <v>118847.333</v>
      </c>
      <c r="BX260" s="63">
        <v>118953.788</v>
      </c>
      <c r="BY260" s="63">
        <v>119061.038</v>
      </c>
      <c r="BZ260" s="63">
        <v>119169.925</v>
      </c>
      <c r="CA260" s="63">
        <v>119280.694</v>
      </c>
      <c r="CB260" s="63">
        <v>119393.382</v>
      </c>
      <c r="CC260" s="63">
        <v>119508.35400000001</v>
      </c>
      <c r="CD260" s="63">
        <v>119626.092</v>
      </c>
      <c r="CE260" s="63">
        <v>119746.709</v>
      </c>
      <c r="CF260" s="63">
        <v>119870.258</v>
      </c>
      <c r="CG260" s="63">
        <v>119996.54700000001</v>
      </c>
      <c r="CH260" s="63">
        <v>120125.178</v>
      </c>
      <c r="CI260" s="63">
        <v>120255.609</v>
      </c>
      <c r="CJ260" s="63">
        <v>120387.393</v>
      </c>
      <c r="CK260" s="63">
        <v>120519.833</v>
      </c>
      <c r="CL260" s="63">
        <v>120652.414</v>
      </c>
      <c r="CM260" s="63">
        <v>120784.446</v>
      </c>
      <c r="CN260" s="63">
        <v>120915.311</v>
      </c>
      <c r="CO260" s="63">
        <v>121044.272</v>
      </c>
    </row>
    <row r="261" spans="1:93" ht="11.5" x14ac:dyDescent="0.25">
      <c r="A261" s="42">
        <v>244</v>
      </c>
      <c r="B261" s="43" t="s">
        <v>585</v>
      </c>
      <c r="C261" s="71" t="s">
        <v>714</v>
      </c>
      <c r="D261" s="45">
        <v>24</v>
      </c>
      <c r="E261" s="45">
        <v>830</v>
      </c>
      <c r="F261" s="43" t="s">
        <v>635</v>
      </c>
      <c r="G261" s="45">
        <v>924</v>
      </c>
      <c r="H261" s="73">
        <v>165.387</v>
      </c>
      <c r="I261" s="73">
        <v>166.922</v>
      </c>
      <c r="J261" s="73">
        <v>168.666</v>
      </c>
      <c r="K261" s="73">
        <v>170.49600000000001</v>
      </c>
      <c r="L261" s="73">
        <v>172.26400000000001</v>
      </c>
      <c r="M261" s="73">
        <v>173.85900000000001</v>
      </c>
      <c r="N261" s="46">
        <v>175.244</v>
      </c>
      <c r="O261" s="46">
        <v>176.46100000000001</v>
      </c>
      <c r="P261" s="46">
        <v>177.559</v>
      </c>
      <c r="Q261" s="46">
        <v>178.60599999999999</v>
      </c>
      <c r="R261" s="46">
        <v>179.667</v>
      </c>
      <c r="S261" s="46">
        <v>180.738</v>
      </c>
      <c r="T261" s="46">
        <v>181.83</v>
      </c>
      <c r="U261" s="46">
        <v>182.90899999999999</v>
      </c>
      <c r="V261" s="46">
        <v>183.97300000000001</v>
      </c>
      <c r="W261" s="46">
        <v>184.99199999999999</v>
      </c>
      <c r="X261" s="46">
        <v>185.977</v>
      </c>
      <c r="Y261" s="46">
        <v>186.935</v>
      </c>
      <c r="Z261" s="46">
        <v>187.85599999999999</v>
      </c>
      <c r="AA261" s="46">
        <v>188.76499999999999</v>
      </c>
      <c r="AB261" s="46">
        <v>189.63300000000001</v>
      </c>
      <c r="AC261" s="46">
        <v>190.47800000000001</v>
      </c>
      <c r="AD261" s="46">
        <v>191.28899999999999</v>
      </c>
      <c r="AE261" s="46">
        <v>192.065</v>
      </c>
      <c r="AF261" s="46">
        <v>192.822</v>
      </c>
      <c r="AG261" s="46">
        <v>193.542</v>
      </c>
      <c r="AH261" s="46">
        <v>194.25200000000001</v>
      </c>
      <c r="AI261" s="46">
        <v>194.91399999999999</v>
      </c>
      <c r="AJ261" s="46">
        <v>195.571</v>
      </c>
      <c r="AK261" s="46">
        <v>196.191</v>
      </c>
      <c r="AL261" s="46">
        <v>196.8</v>
      </c>
      <c r="AM261" s="46">
        <v>197.369</v>
      </c>
      <c r="AN261" s="46">
        <v>197.92500000000001</v>
      </c>
      <c r="AO261" s="46">
        <v>198.44</v>
      </c>
      <c r="AP261" s="46">
        <v>198.94300000000001</v>
      </c>
      <c r="AQ261" s="46">
        <v>199.42699999999999</v>
      </c>
      <c r="AR261" s="46">
        <v>199.87899999999999</v>
      </c>
      <c r="AS261" s="46">
        <v>200.32499999999999</v>
      </c>
      <c r="AT261" s="46">
        <v>200.75800000000001</v>
      </c>
      <c r="AU261" s="46">
        <v>201.16200000000001</v>
      </c>
      <c r="AV261" s="46">
        <v>201.56</v>
      </c>
      <c r="AW261" s="46">
        <v>201.929</v>
      </c>
      <c r="AX261" s="46">
        <v>202.309</v>
      </c>
      <c r="AY261" s="46">
        <v>202.66</v>
      </c>
      <c r="AZ261" s="46">
        <v>203.01900000000001</v>
      </c>
      <c r="BA261" s="46">
        <v>203.37</v>
      </c>
      <c r="BB261" s="46">
        <v>203.71899999999999</v>
      </c>
      <c r="BC261" s="46">
        <v>204.06800000000001</v>
      </c>
      <c r="BD261" s="46">
        <v>204.417</v>
      </c>
      <c r="BE261" s="46">
        <v>204.77199999999999</v>
      </c>
      <c r="BF261" s="46">
        <v>205.12799999999999</v>
      </c>
      <c r="BG261" s="46">
        <v>205.49700000000001</v>
      </c>
      <c r="BH261" s="46">
        <v>205.85300000000001</v>
      </c>
      <c r="BI261" s="46">
        <v>206.244</v>
      </c>
      <c r="BJ261" s="46">
        <v>206.624</v>
      </c>
      <c r="BK261" s="46">
        <v>207.023</v>
      </c>
      <c r="BL261" s="46">
        <v>207.43700000000001</v>
      </c>
      <c r="BM261" s="46">
        <v>207.85499999999999</v>
      </c>
      <c r="BN261" s="46">
        <v>208.28100000000001</v>
      </c>
      <c r="BO261" s="46">
        <v>208.72499999999999</v>
      </c>
      <c r="BP261" s="46">
        <v>209.166</v>
      </c>
      <c r="BQ261" s="46">
        <v>209.631</v>
      </c>
      <c r="BR261" s="46">
        <v>210.102</v>
      </c>
      <c r="BS261" s="46">
        <v>210.57300000000001</v>
      </c>
      <c r="BT261" s="46">
        <v>211.05699999999999</v>
      </c>
      <c r="BU261" s="46">
        <v>211.53800000000001</v>
      </c>
      <c r="BV261" s="46">
        <v>212.02600000000001</v>
      </c>
      <c r="BW261" s="46">
        <v>212.51</v>
      </c>
      <c r="BX261" s="46">
        <v>212.995</v>
      </c>
      <c r="BY261" s="46">
        <v>213.506</v>
      </c>
      <c r="BZ261" s="46">
        <v>214.00700000000001</v>
      </c>
      <c r="CA261" s="46">
        <v>214.51900000000001</v>
      </c>
      <c r="CB261" s="46">
        <v>215.04400000000001</v>
      </c>
      <c r="CC261" s="46">
        <v>215.57300000000001</v>
      </c>
      <c r="CD261" s="46">
        <v>216.11099999999999</v>
      </c>
      <c r="CE261" s="46">
        <v>216.649</v>
      </c>
      <c r="CF261" s="46">
        <v>217.202</v>
      </c>
      <c r="CG261" s="46">
        <v>217.75899999999999</v>
      </c>
      <c r="CH261" s="46">
        <v>218.32499999999999</v>
      </c>
      <c r="CI261" s="46">
        <v>218.898</v>
      </c>
      <c r="CJ261" s="46">
        <v>219.48</v>
      </c>
      <c r="CK261" s="46">
        <v>220.07</v>
      </c>
      <c r="CL261" s="46">
        <v>220.67699999999999</v>
      </c>
      <c r="CM261" s="46">
        <v>221.27799999999999</v>
      </c>
      <c r="CN261" s="46">
        <v>221.89500000000001</v>
      </c>
      <c r="CO261" s="46">
        <v>222.51400000000001</v>
      </c>
    </row>
    <row r="262" spans="1:93" ht="11.5" x14ac:dyDescent="0.25">
      <c r="A262" s="42">
        <v>245</v>
      </c>
      <c r="B262" s="43" t="s">
        <v>585</v>
      </c>
      <c r="C262" s="71" t="s">
        <v>73</v>
      </c>
      <c r="D262" s="45">
        <v>25</v>
      </c>
      <c r="E262" s="45">
        <v>208</v>
      </c>
      <c r="F262" s="43" t="s">
        <v>635</v>
      </c>
      <c r="G262" s="45">
        <v>924</v>
      </c>
      <c r="H262" s="73">
        <v>5688.6949999999997</v>
      </c>
      <c r="I262" s="73">
        <v>5711.3459999999995</v>
      </c>
      <c r="J262" s="73">
        <v>5732.277</v>
      </c>
      <c r="K262" s="73">
        <v>5752.1310000000003</v>
      </c>
      <c r="L262" s="73">
        <v>5771.8770000000004</v>
      </c>
      <c r="M262" s="73">
        <v>5792.2030000000004</v>
      </c>
      <c r="N262" s="46">
        <v>5813.3019999999997</v>
      </c>
      <c r="O262" s="46">
        <v>5834.9520000000002</v>
      </c>
      <c r="P262" s="46">
        <v>5856.9369999999999</v>
      </c>
      <c r="Q262" s="46">
        <v>5878.875</v>
      </c>
      <c r="R262" s="46">
        <v>5900.4960000000001</v>
      </c>
      <c r="S262" s="46">
        <v>5921.7489999999998</v>
      </c>
      <c r="T262" s="46">
        <v>5942.6719999999996</v>
      </c>
      <c r="U262" s="46">
        <v>5963.1080000000002</v>
      </c>
      <c r="V262" s="46">
        <v>5982.8969999999999</v>
      </c>
      <c r="W262" s="46">
        <v>6001.8680000000004</v>
      </c>
      <c r="X262" s="46">
        <v>6019.9709999999995</v>
      </c>
      <c r="Y262" s="46">
        <v>6037.2120000000004</v>
      </c>
      <c r="Z262" s="46">
        <v>6053.5829999999996</v>
      </c>
      <c r="AA262" s="46">
        <v>6069.1139999999996</v>
      </c>
      <c r="AB262" s="46">
        <v>6083.848</v>
      </c>
      <c r="AC262" s="46">
        <v>6097.7910000000002</v>
      </c>
      <c r="AD262" s="46">
        <v>6110.9660000000003</v>
      </c>
      <c r="AE262" s="46">
        <v>6123.4250000000002</v>
      </c>
      <c r="AF262" s="46">
        <v>6135.2759999999998</v>
      </c>
      <c r="AG262" s="46">
        <v>6146.59</v>
      </c>
      <c r="AH262" s="46">
        <v>6157.4049999999997</v>
      </c>
      <c r="AI262" s="46">
        <v>6167.79</v>
      </c>
      <c r="AJ262" s="46">
        <v>6177.8280000000004</v>
      </c>
      <c r="AK262" s="46">
        <v>6187.6279999999997</v>
      </c>
      <c r="AL262" s="46">
        <v>6197.2879999999996</v>
      </c>
      <c r="AM262" s="46">
        <v>6206.8630000000003</v>
      </c>
      <c r="AN262" s="46">
        <v>6216.3940000000002</v>
      </c>
      <c r="AO262" s="46">
        <v>6225.951</v>
      </c>
      <c r="AP262" s="46">
        <v>6235.598</v>
      </c>
      <c r="AQ262" s="46">
        <v>6245.3739999999998</v>
      </c>
      <c r="AR262" s="46">
        <v>6255.3389999999999</v>
      </c>
      <c r="AS262" s="46">
        <v>6265.51</v>
      </c>
      <c r="AT262" s="46">
        <v>6275.9009999999998</v>
      </c>
      <c r="AU262" s="46">
        <v>6286.4979999999996</v>
      </c>
      <c r="AV262" s="46">
        <v>6297.2910000000002</v>
      </c>
      <c r="AW262" s="46">
        <v>6308.2870000000003</v>
      </c>
      <c r="AX262" s="46">
        <v>6319.5079999999998</v>
      </c>
      <c r="AY262" s="46">
        <v>6330.982</v>
      </c>
      <c r="AZ262" s="46">
        <v>6342.7340000000004</v>
      </c>
      <c r="BA262" s="46">
        <v>6354.8149999999996</v>
      </c>
      <c r="BB262" s="46">
        <v>6367.1959999999999</v>
      </c>
      <c r="BC262" s="46">
        <v>6379.866</v>
      </c>
      <c r="BD262" s="46">
        <v>6392.835</v>
      </c>
      <c r="BE262" s="46">
        <v>6406.067</v>
      </c>
      <c r="BF262" s="46">
        <v>6419.5290000000005</v>
      </c>
      <c r="BG262" s="46">
        <v>6433.2169999999996</v>
      </c>
      <c r="BH262" s="46">
        <v>6447.0919999999996</v>
      </c>
      <c r="BI262" s="46">
        <v>6461.15</v>
      </c>
      <c r="BJ262" s="46">
        <v>6475.357</v>
      </c>
      <c r="BK262" s="46">
        <v>6489.6869999999999</v>
      </c>
      <c r="BL262" s="46">
        <v>6504.1540000000005</v>
      </c>
      <c r="BM262" s="46">
        <v>6518.6629999999996</v>
      </c>
      <c r="BN262" s="46">
        <v>6533.1769999999997</v>
      </c>
      <c r="BO262" s="46">
        <v>6547.5820000000003</v>
      </c>
      <c r="BP262" s="46">
        <v>6561.808</v>
      </c>
      <c r="BQ262" s="46">
        <v>6575.83</v>
      </c>
      <c r="BR262" s="46">
        <v>6589.64</v>
      </c>
      <c r="BS262" s="46">
        <v>6603.1890000000003</v>
      </c>
      <c r="BT262" s="46">
        <v>6616.4870000000001</v>
      </c>
      <c r="BU262" s="46">
        <v>6629.5249999999996</v>
      </c>
      <c r="BV262" s="46">
        <v>6642.299</v>
      </c>
      <c r="BW262" s="46">
        <v>6654.8159999999998</v>
      </c>
      <c r="BX262" s="46">
        <v>6667.0630000000001</v>
      </c>
      <c r="BY262" s="46">
        <v>6679.0389999999998</v>
      </c>
      <c r="BZ262" s="46">
        <v>6690.7560000000003</v>
      </c>
      <c r="CA262" s="46">
        <v>6702.2139999999999</v>
      </c>
      <c r="CB262" s="46">
        <v>6713.4639999999999</v>
      </c>
      <c r="CC262" s="46">
        <v>6724.5950000000003</v>
      </c>
      <c r="CD262" s="46">
        <v>6735.79</v>
      </c>
      <c r="CE262" s="46">
        <v>6747.116</v>
      </c>
      <c r="CF262" s="46">
        <v>6758.6670000000004</v>
      </c>
      <c r="CG262" s="46">
        <v>6770.4380000000001</v>
      </c>
      <c r="CH262" s="46">
        <v>6782.4260000000004</v>
      </c>
      <c r="CI262" s="46">
        <v>6794.6040000000003</v>
      </c>
      <c r="CJ262" s="46">
        <v>6806.98</v>
      </c>
      <c r="CK262" s="46">
        <v>6819.558</v>
      </c>
      <c r="CL262" s="46">
        <v>6832.3729999999996</v>
      </c>
      <c r="CM262" s="46">
        <v>6845.47</v>
      </c>
      <c r="CN262" s="46">
        <v>6858.9489999999996</v>
      </c>
      <c r="CO262" s="46">
        <v>6872.9070000000002</v>
      </c>
    </row>
    <row r="263" spans="1:93" ht="11.5" x14ac:dyDescent="0.25">
      <c r="A263" s="42">
        <v>246</v>
      </c>
      <c r="B263" s="43" t="s">
        <v>585</v>
      </c>
      <c r="C263" s="71" t="s">
        <v>82</v>
      </c>
      <c r="D263" s="45"/>
      <c r="E263" s="45">
        <v>233</v>
      </c>
      <c r="F263" s="43" t="s">
        <v>635</v>
      </c>
      <c r="G263" s="45">
        <v>924</v>
      </c>
      <c r="H263" s="73">
        <v>1315.33</v>
      </c>
      <c r="I263" s="73">
        <v>1316.5070000000001</v>
      </c>
      <c r="J263" s="73">
        <v>1319.3889999999999</v>
      </c>
      <c r="K263" s="73">
        <v>1322.913</v>
      </c>
      <c r="L263" s="73">
        <v>1325.6489999999999</v>
      </c>
      <c r="M263" s="73">
        <v>1326.539</v>
      </c>
      <c r="N263" s="46">
        <v>1325.1880000000001</v>
      </c>
      <c r="O263" s="46">
        <v>1321.905</v>
      </c>
      <c r="P263" s="46">
        <v>1317.2159999999999</v>
      </c>
      <c r="Q263" s="46">
        <v>1311.9259999999999</v>
      </c>
      <c r="R263" s="46">
        <v>1306.645</v>
      </c>
      <c r="S263" s="46">
        <v>1301.5129999999999</v>
      </c>
      <c r="T263" s="46">
        <v>1296.346</v>
      </c>
      <c r="U263" s="46">
        <v>1291.0889999999999</v>
      </c>
      <c r="V263" s="46">
        <v>1285.6610000000001</v>
      </c>
      <c r="W263" s="46">
        <v>1279.961</v>
      </c>
      <c r="X263" s="46">
        <v>1274.0329999999999</v>
      </c>
      <c r="Y263" s="46">
        <v>1267.952</v>
      </c>
      <c r="Z263" s="46">
        <v>1261.7850000000001</v>
      </c>
      <c r="AA263" s="46">
        <v>1255.5640000000001</v>
      </c>
      <c r="AB263" s="46">
        <v>1249.3430000000001</v>
      </c>
      <c r="AC263" s="46">
        <v>1243.1510000000001</v>
      </c>
      <c r="AD263" s="46">
        <v>1236.9749999999999</v>
      </c>
      <c r="AE263" s="46">
        <v>1230.838</v>
      </c>
      <c r="AF263" s="46">
        <v>1224.7460000000001</v>
      </c>
      <c r="AG263" s="46">
        <v>1218.6969999999999</v>
      </c>
      <c r="AH263" s="46">
        <v>1212.692</v>
      </c>
      <c r="AI263" s="46">
        <v>1206.7339999999999</v>
      </c>
      <c r="AJ263" s="46">
        <v>1200.809</v>
      </c>
      <c r="AK263" s="46">
        <v>1194.8699999999999</v>
      </c>
      <c r="AL263" s="46">
        <v>1188.92</v>
      </c>
      <c r="AM263" s="46">
        <v>1182.924</v>
      </c>
      <c r="AN263" s="46">
        <v>1176.886</v>
      </c>
      <c r="AO263" s="46">
        <v>1170.7919999999999</v>
      </c>
      <c r="AP263" s="46">
        <v>1164.6379999999999</v>
      </c>
      <c r="AQ263" s="46">
        <v>1158.412</v>
      </c>
      <c r="AR263" s="46">
        <v>1152.096</v>
      </c>
      <c r="AS263" s="46">
        <v>1145.7059999999999</v>
      </c>
      <c r="AT263" s="46">
        <v>1139.2249999999999</v>
      </c>
      <c r="AU263" s="46">
        <v>1132.652</v>
      </c>
      <c r="AV263" s="46">
        <v>1126.0150000000001</v>
      </c>
      <c r="AW263" s="46">
        <v>1119.287</v>
      </c>
      <c r="AX263" s="46">
        <v>1112.479</v>
      </c>
      <c r="AY263" s="46">
        <v>1105.585</v>
      </c>
      <c r="AZ263" s="46">
        <v>1098.595</v>
      </c>
      <c r="BA263" s="46">
        <v>1091.521</v>
      </c>
      <c r="BB263" s="46">
        <v>1084.356</v>
      </c>
      <c r="BC263" s="46">
        <v>1077.116</v>
      </c>
      <c r="BD263" s="46">
        <v>1069.807</v>
      </c>
      <c r="BE263" s="46">
        <v>1062.4259999999999</v>
      </c>
      <c r="BF263" s="46">
        <v>1054.973</v>
      </c>
      <c r="BG263" s="46">
        <v>1047.4739999999999</v>
      </c>
      <c r="BH263" s="46">
        <v>1039.932</v>
      </c>
      <c r="BI263" s="46">
        <v>1032.3630000000001</v>
      </c>
      <c r="BJ263" s="46">
        <v>1024.7940000000001</v>
      </c>
      <c r="BK263" s="46">
        <v>1017.241</v>
      </c>
      <c r="BL263" s="46">
        <v>1009.72</v>
      </c>
      <c r="BM263" s="46">
        <v>1002.229</v>
      </c>
      <c r="BN263" s="46">
        <v>994.80100000000004</v>
      </c>
      <c r="BO263" s="46">
        <v>987.45</v>
      </c>
      <c r="BP263" s="46">
        <v>980.19600000000003</v>
      </c>
      <c r="BQ263" s="46">
        <v>973.06399999999996</v>
      </c>
      <c r="BR263" s="46">
        <v>966.048</v>
      </c>
      <c r="BS263" s="46">
        <v>959.15499999999997</v>
      </c>
      <c r="BT263" s="46">
        <v>952.38199999999995</v>
      </c>
      <c r="BU263" s="46">
        <v>945.73500000000001</v>
      </c>
      <c r="BV263" s="46">
        <v>939.202</v>
      </c>
      <c r="BW263" s="46">
        <v>932.798</v>
      </c>
      <c r="BX263" s="46">
        <v>926.53599999999994</v>
      </c>
      <c r="BY263" s="46">
        <v>920.41600000000005</v>
      </c>
      <c r="BZ263" s="46">
        <v>914.44799999999998</v>
      </c>
      <c r="CA263" s="46">
        <v>908.63900000000001</v>
      </c>
      <c r="CB263" s="46">
        <v>902.97500000000002</v>
      </c>
      <c r="CC263" s="46">
        <v>897.471</v>
      </c>
      <c r="CD263" s="46">
        <v>892.09299999999996</v>
      </c>
      <c r="CE263" s="46">
        <v>886.85699999999997</v>
      </c>
      <c r="CF263" s="46">
        <v>881.75199999999995</v>
      </c>
      <c r="CG263" s="46">
        <v>876.76400000000001</v>
      </c>
      <c r="CH263" s="46">
        <v>871.85299999999995</v>
      </c>
      <c r="CI263" s="46">
        <v>867.00800000000004</v>
      </c>
      <c r="CJ263" s="46">
        <v>862.20899999999995</v>
      </c>
      <c r="CK263" s="46">
        <v>857.40599999999995</v>
      </c>
      <c r="CL263" s="46">
        <v>852.58799999999997</v>
      </c>
      <c r="CM263" s="46">
        <v>847.72799999999995</v>
      </c>
      <c r="CN263" s="46">
        <v>842.78</v>
      </c>
      <c r="CO263" s="46">
        <v>837.72</v>
      </c>
    </row>
    <row r="264" spans="1:93" ht="11.5" x14ac:dyDescent="0.25">
      <c r="A264" s="42">
        <v>247</v>
      </c>
      <c r="B264" s="43" t="s">
        <v>585</v>
      </c>
      <c r="C264" s="71" t="s">
        <v>715</v>
      </c>
      <c r="D264" s="45">
        <v>26</v>
      </c>
      <c r="E264" s="45">
        <v>234</v>
      </c>
      <c r="F264" s="43" t="s">
        <v>635</v>
      </c>
      <c r="G264" s="45">
        <v>924</v>
      </c>
      <c r="H264" s="73">
        <v>48.055</v>
      </c>
      <c r="I264" s="73">
        <v>48.173000000000002</v>
      </c>
      <c r="J264" s="73">
        <v>48.326000000000001</v>
      </c>
      <c r="K264" s="73">
        <v>48.497</v>
      </c>
      <c r="L264" s="73">
        <v>48.677</v>
      </c>
      <c r="M264" s="73">
        <v>48.865000000000002</v>
      </c>
      <c r="N264" s="46">
        <v>49.052999999999997</v>
      </c>
      <c r="O264" s="46">
        <v>49.23</v>
      </c>
      <c r="P264" s="46">
        <v>49.418999999999997</v>
      </c>
      <c r="Q264" s="46">
        <v>49.613</v>
      </c>
      <c r="R264" s="46">
        <v>49.814999999999998</v>
      </c>
      <c r="S264" s="46">
        <v>50.036000000000001</v>
      </c>
      <c r="T264" s="46">
        <v>50.246000000000002</v>
      </c>
      <c r="U264" s="46">
        <v>50.47</v>
      </c>
      <c r="V264" s="46">
        <v>50.697000000000003</v>
      </c>
      <c r="W264" s="46">
        <v>50.912999999999997</v>
      </c>
      <c r="X264" s="46">
        <v>51.128999999999998</v>
      </c>
      <c r="Y264" s="46">
        <v>51.341000000000001</v>
      </c>
      <c r="Z264" s="46">
        <v>51.545999999999999</v>
      </c>
      <c r="AA264" s="46">
        <v>51.744</v>
      </c>
      <c r="AB264" s="46">
        <v>51.933999999999997</v>
      </c>
      <c r="AC264" s="46">
        <v>52.103000000000002</v>
      </c>
      <c r="AD264" s="46">
        <v>52.265000000000001</v>
      </c>
      <c r="AE264" s="46">
        <v>52.411000000000001</v>
      </c>
      <c r="AF264" s="46">
        <v>52.552999999999997</v>
      </c>
      <c r="AG264" s="46">
        <v>52.671999999999997</v>
      </c>
      <c r="AH264" s="46">
        <v>52.783999999999999</v>
      </c>
      <c r="AI264" s="46">
        <v>52.881999999999998</v>
      </c>
      <c r="AJ264" s="46">
        <v>52.981000000000002</v>
      </c>
      <c r="AK264" s="46">
        <v>53.064999999999998</v>
      </c>
      <c r="AL264" s="46">
        <v>53.142000000000003</v>
      </c>
      <c r="AM264" s="46">
        <v>53.206000000000003</v>
      </c>
      <c r="AN264" s="46">
        <v>53.273000000000003</v>
      </c>
      <c r="AO264" s="46">
        <v>53.338999999999999</v>
      </c>
      <c r="AP264" s="46">
        <v>53.396000000000001</v>
      </c>
      <c r="AQ264" s="46">
        <v>53.465000000000003</v>
      </c>
      <c r="AR264" s="46">
        <v>53.523000000000003</v>
      </c>
      <c r="AS264" s="46">
        <v>53.587000000000003</v>
      </c>
      <c r="AT264" s="46">
        <v>53.648000000000003</v>
      </c>
      <c r="AU264" s="46">
        <v>53.713000000000001</v>
      </c>
      <c r="AV264" s="46">
        <v>53.783000000000001</v>
      </c>
      <c r="AW264" s="46">
        <v>53.848999999999997</v>
      </c>
      <c r="AX264" s="46">
        <v>53.917000000000002</v>
      </c>
      <c r="AY264" s="46">
        <v>53.997</v>
      </c>
      <c r="AZ264" s="46">
        <v>54.073999999999998</v>
      </c>
      <c r="BA264" s="46">
        <v>54.142000000000003</v>
      </c>
      <c r="BB264" s="46">
        <v>54.225000000000001</v>
      </c>
      <c r="BC264" s="46">
        <v>54.314999999999998</v>
      </c>
      <c r="BD264" s="46">
        <v>54.393000000000001</v>
      </c>
      <c r="BE264" s="46">
        <v>54.472999999999999</v>
      </c>
      <c r="BF264" s="46">
        <v>54.555</v>
      </c>
      <c r="BG264" s="46">
        <v>54.642000000000003</v>
      </c>
      <c r="BH264" s="46">
        <v>54.722999999999999</v>
      </c>
      <c r="BI264" s="46">
        <v>54.793999999999997</v>
      </c>
      <c r="BJ264" s="46">
        <v>54.871000000000002</v>
      </c>
      <c r="BK264" s="46">
        <v>54.948999999999998</v>
      </c>
      <c r="BL264" s="46">
        <v>55.014000000000003</v>
      </c>
      <c r="BM264" s="46">
        <v>55.079000000000001</v>
      </c>
      <c r="BN264" s="46">
        <v>55.15</v>
      </c>
      <c r="BO264" s="46">
        <v>55.21</v>
      </c>
      <c r="BP264" s="46">
        <v>55.277999999999999</v>
      </c>
      <c r="BQ264" s="46">
        <v>55.328000000000003</v>
      </c>
      <c r="BR264" s="46">
        <v>55.375999999999998</v>
      </c>
      <c r="BS264" s="46">
        <v>55.427</v>
      </c>
      <c r="BT264" s="46">
        <v>55.466000000000001</v>
      </c>
      <c r="BU264" s="46">
        <v>55.506999999999998</v>
      </c>
      <c r="BV264" s="46">
        <v>55.545999999999999</v>
      </c>
      <c r="BW264" s="46">
        <v>55.570999999999998</v>
      </c>
      <c r="BX264" s="46">
        <v>55.588999999999999</v>
      </c>
      <c r="BY264" s="46">
        <v>55.603999999999999</v>
      </c>
      <c r="BZ264" s="46">
        <v>55.610999999999997</v>
      </c>
      <c r="CA264" s="46">
        <v>55.616</v>
      </c>
      <c r="CB264" s="46">
        <v>55.616999999999997</v>
      </c>
      <c r="CC264" s="46">
        <v>55.613</v>
      </c>
      <c r="CD264" s="46">
        <v>55.595999999999997</v>
      </c>
      <c r="CE264" s="46">
        <v>55.585999999999999</v>
      </c>
      <c r="CF264" s="46">
        <v>55.555999999999997</v>
      </c>
      <c r="CG264" s="46">
        <v>55.52</v>
      </c>
      <c r="CH264" s="46">
        <v>55.484999999999999</v>
      </c>
      <c r="CI264" s="46">
        <v>55.442999999999998</v>
      </c>
      <c r="CJ264" s="46">
        <v>55.408999999999999</v>
      </c>
      <c r="CK264" s="46">
        <v>55.350999999999999</v>
      </c>
      <c r="CL264" s="46">
        <v>55.287999999999997</v>
      </c>
      <c r="CM264" s="46">
        <v>55.226999999999997</v>
      </c>
      <c r="CN264" s="46">
        <v>55.162999999999997</v>
      </c>
      <c r="CO264" s="46">
        <v>55.097000000000001</v>
      </c>
    </row>
    <row r="265" spans="1:93" ht="11.5" x14ac:dyDescent="0.25">
      <c r="A265" s="42">
        <v>248</v>
      </c>
      <c r="B265" s="43" t="s">
        <v>585</v>
      </c>
      <c r="C265" s="71" t="s">
        <v>85</v>
      </c>
      <c r="D265" s="45">
        <v>27</v>
      </c>
      <c r="E265" s="45">
        <v>246</v>
      </c>
      <c r="F265" s="43" t="s">
        <v>635</v>
      </c>
      <c r="G265" s="45">
        <v>924</v>
      </c>
      <c r="H265" s="73">
        <v>5481.1279999999997</v>
      </c>
      <c r="I265" s="73">
        <v>5497.7139999999999</v>
      </c>
      <c r="J265" s="73">
        <v>5511.3720000000003</v>
      </c>
      <c r="K265" s="73">
        <v>5522.585</v>
      </c>
      <c r="L265" s="73">
        <v>5532.1589999999997</v>
      </c>
      <c r="M265" s="73">
        <v>5540.7179999999998</v>
      </c>
      <c r="N265" s="46">
        <v>5548.3609999999999</v>
      </c>
      <c r="O265" s="46">
        <v>5554.9560000000001</v>
      </c>
      <c r="P265" s="46">
        <v>5560.6270000000004</v>
      </c>
      <c r="Q265" s="46">
        <v>5565.4709999999995</v>
      </c>
      <c r="R265" s="46">
        <v>5569.5690000000004</v>
      </c>
      <c r="S265" s="46">
        <v>5573.0240000000003</v>
      </c>
      <c r="T265" s="46">
        <v>5575.8959999999997</v>
      </c>
      <c r="U265" s="46">
        <v>5578.1360000000004</v>
      </c>
      <c r="V265" s="46">
        <v>5579.7070000000003</v>
      </c>
      <c r="W265" s="46">
        <v>5580.5309999999999</v>
      </c>
      <c r="X265" s="46">
        <v>5580.67</v>
      </c>
      <c r="Y265" s="46">
        <v>5580.1570000000002</v>
      </c>
      <c r="Z265" s="46">
        <v>5578.9520000000002</v>
      </c>
      <c r="AA265" s="46">
        <v>5577.0460000000003</v>
      </c>
      <c r="AB265" s="46">
        <v>5574.3860000000004</v>
      </c>
      <c r="AC265" s="46">
        <v>5571.0029999999997</v>
      </c>
      <c r="AD265" s="46">
        <v>5566.9520000000002</v>
      </c>
      <c r="AE265" s="46">
        <v>5562.3230000000003</v>
      </c>
      <c r="AF265" s="46">
        <v>5557.2219999999998</v>
      </c>
      <c r="AG265" s="46">
        <v>5551.7659999999996</v>
      </c>
      <c r="AH265" s="46">
        <v>5546.0039999999999</v>
      </c>
      <c r="AI265" s="46">
        <v>5539.9610000000002</v>
      </c>
      <c r="AJ265" s="46">
        <v>5533.6779999999999</v>
      </c>
      <c r="AK265" s="46">
        <v>5527.192</v>
      </c>
      <c r="AL265" s="46">
        <v>5520.5559999999996</v>
      </c>
      <c r="AM265" s="46">
        <v>5513.8149999999996</v>
      </c>
      <c r="AN265" s="46">
        <v>5506.9830000000002</v>
      </c>
      <c r="AO265" s="46">
        <v>5500.1</v>
      </c>
      <c r="AP265" s="46">
        <v>5493.1469999999999</v>
      </c>
      <c r="AQ265" s="46">
        <v>5486.152</v>
      </c>
      <c r="AR265" s="46">
        <v>5479.1310000000003</v>
      </c>
      <c r="AS265" s="46">
        <v>5472.1369999999997</v>
      </c>
      <c r="AT265" s="46">
        <v>5465.192</v>
      </c>
      <c r="AU265" s="46">
        <v>5458.3609999999999</v>
      </c>
      <c r="AV265" s="46">
        <v>5451.67</v>
      </c>
      <c r="AW265" s="46">
        <v>5445.143</v>
      </c>
      <c r="AX265" s="46">
        <v>5438.8</v>
      </c>
      <c r="AY265" s="46">
        <v>5432.7290000000003</v>
      </c>
      <c r="AZ265" s="46">
        <v>5427.0110000000004</v>
      </c>
      <c r="BA265" s="46">
        <v>5421.7240000000002</v>
      </c>
      <c r="BB265" s="46">
        <v>5416.8789999999999</v>
      </c>
      <c r="BC265" s="46">
        <v>5412.46</v>
      </c>
      <c r="BD265" s="46">
        <v>5408.4139999999998</v>
      </c>
      <c r="BE265" s="46">
        <v>5404.7</v>
      </c>
      <c r="BF265" s="46">
        <v>5401.2489999999998</v>
      </c>
      <c r="BG265" s="46">
        <v>5398.0420000000004</v>
      </c>
      <c r="BH265" s="46">
        <v>5395.0569999999998</v>
      </c>
      <c r="BI265" s="46">
        <v>5392.1769999999997</v>
      </c>
      <c r="BJ265" s="46">
        <v>5389.2740000000003</v>
      </c>
      <c r="BK265" s="46">
        <v>5386.2719999999999</v>
      </c>
      <c r="BL265" s="46">
        <v>5383.0929999999998</v>
      </c>
      <c r="BM265" s="46">
        <v>5379.7470000000003</v>
      </c>
      <c r="BN265" s="46">
        <v>5376.183</v>
      </c>
      <c r="BO265" s="46">
        <v>5372.3770000000004</v>
      </c>
      <c r="BP265" s="46">
        <v>5368.3069999999998</v>
      </c>
      <c r="BQ265" s="46">
        <v>5363.9650000000001</v>
      </c>
      <c r="BR265" s="46">
        <v>5359.3429999999998</v>
      </c>
      <c r="BS265" s="46">
        <v>5354.4809999999998</v>
      </c>
      <c r="BT265" s="46">
        <v>5349.4129999999996</v>
      </c>
      <c r="BU265" s="46">
        <v>5344.1970000000001</v>
      </c>
      <c r="BV265" s="46">
        <v>5338.8230000000003</v>
      </c>
      <c r="BW265" s="46">
        <v>5333.335</v>
      </c>
      <c r="BX265" s="46">
        <v>5327.7830000000004</v>
      </c>
      <c r="BY265" s="46">
        <v>5322.1859999999997</v>
      </c>
      <c r="BZ265" s="46">
        <v>5316.6210000000001</v>
      </c>
      <c r="CA265" s="46">
        <v>5311.1090000000004</v>
      </c>
      <c r="CB265" s="46">
        <v>5305.6689999999999</v>
      </c>
      <c r="CC265" s="46">
        <v>5300.3289999999997</v>
      </c>
      <c r="CD265" s="46">
        <v>5295.1869999999999</v>
      </c>
      <c r="CE265" s="46">
        <v>5290.2370000000001</v>
      </c>
      <c r="CF265" s="46">
        <v>5285.5230000000001</v>
      </c>
      <c r="CG265" s="46">
        <v>5281.07</v>
      </c>
      <c r="CH265" s="46">
        <v>5276.8519999999999</v>
      </c>
      <c r="CI265" s="46">
        <v>5272.8950000000004</v>
      </c>
      <c r="CJ265" s="46">
        <v>5269.1790000000001</v>
      </c>
      <c r="CK265" s="46">
        <v>5265.7089999999998</v>
      </c>
      <c r="CL265" s="46">
        <v>5262.5</v>
      </c>
      <c r="CM265" s="46">
        <v>5259.5290000000005</v>
      </c>
      <c r="CN265" s="46">
        <v>5256.8159999999998</v>
      </c>
      <c r="CO265" s="46">
        <v>5254.37</v>
      </c>
    </row>
    <row r="266" spans="1:93" ht="11.5" x14ac:dyDescent="0.25">
      <c r="A266" s="42">
        <v>249</v>
      </c>
      <c r="B266" s="43" t="s">
        <v>585</v>
      </c>
      <c r="C266" s="71" t="s">
        <v>102</v>
      </c>
      <c r="D266" s="45"/>
      <c r="E266" s="45">
        <v>352</v>
      </c>
      <c r="F266" s="43" t="s">
        <v>635</v>
      </c>
      <c r="G266" s="45">
        <v>924</v>
      </c>
      <c r="H266" s="73">
        <v>330.23700000000002</v>
      </c>
      <c r="I266" s="73">
        <v>332.209</v>
      </c>
      <c r="J266" s="73">
        <v>334.39499999999998</v>
      </c>
      <c r="K266" s="73">
        <v>336.71199999999999</v>
      </c>
      <c r="L266" s="73">
        <v>339.03699999999998</v>
      </c>
      <c r="M266" s="73">
        <v>341.25</v>
      </c>
      <c r="N266" s="46">
        <v>343.36</v>
      </c>
      <c r="O266" s="46">
        <v>345.4</v>
      </c>
      <c r="P266" s="46">
        <v>347.38</v>
      </c>
      <c r="Q266" s="46">
        <v>349.31400000000002</v>
      </c>
      <c r="R266" s="46">
        <v>351.18</v>
      </c>
      <c r="S266" s="46">
        <v>353.00799999999998</v>
      </c>
      <c r="T266" s="46">
        <v>354.77800000000002</v>
      </c>
      <c r="U266" s="46">
        <v>356.48200000000003</v>
      </c>
      <c r="V266" s="46">
        <v>358.12900000000002</v>
      </c>
      <c r="W266" s="46">
        <v>359.709</v>
      </c>
      <c r="X266" s="46">
        <v>361.21899999999999</v>
      </c>
      <c r="Y266" s="46">
        <v>362.673</v>
      </c>
      <c r="Z266" s="46">
        <v>364.05099999999999</v>
      </c>
      <c r="AA266" s="46">
        <v>365.35300000000001</v>
      </c>
      <c r="AB266" s="46">
        <v>366.59500000000003</v>
      </c>
      <c r="AC266" s="46">
        <v>367.76600000000002</v>
      </c>
      <c r="AD266" s="46">
        <v>368.87099999999998</v>
      </c>
      <c r="AE266" s="46">
        <v>369.90499999999997</v>
      </c>
      <c r="AF266" s="46">
        <v>370.85700000000003</v>
      </c>
      <c r="AG266" s="46">
        <v>371.75200000000001</v>
      </c>
      <c r="AH266" s="46">
        <v>372.56299999999999</v>
      </c>
      <c r="AI266" s="46">
        <v>373.29700000000003</v>
      </c>
      <c r="AJ266" s="46">
        <v>373.96899999999999</v>
      </c>
      <c r="AK266" s="46">
        <v>374.55799999999999</v>
      </c>
      <c r="AL266" s="46">
        <v>375.08</v>
      </c>
      <c r="AM266" s="46">
        <v>375.53300000000002</v>
      </c>
      <c r="AN266" s="46">
        <v>375.92099999999999</v>
      </c>
      <c r="AO266" s="46">
        <v>376.22899999999998</v>
      </c>
      <c r="AP266" s="46">
        <v>376.48899999999998</v>
      </c>
      <c r="AQ266" s="46">
        <v>376.68299999999999</v>
      </c>
      <c r="AR266" s="46">
        <v>376.83300000000003</v>
      </c>
      <c r="AS266" s="46">
        <v>376.92599999999999</v>
      </c>
      <c r="AT266" s="46">
        <v>376.96800000000002</v>
      </c>
      <c r="AU266" s="46">
        <v>376.983</v>
      </c>
      <c r="AV266" s="46">
        <v>376.95800000000003</v>
      </c>
      <c r="AW266" s="46">
        <v>376.90600000000001</v>
      </c>
      <c r="AX266" s="46">
        <v>376.82400000000001</v>
      </c>
      <c r="AY266" s="46">
        <v>376.71300000000002</v>
      </c>
      <c r="AZ266" s="46">
        <v>376.58800000000002</v>
      </c>
      <c r="BA266" s="46">
        <v>376.44600000000003</v>
      </c>
      <c r="BB266" s="46">
        <v>376.28899999999999</v>
      </c>
      <c r="BC266" s="46">
        <v>376.10700000000003</v>
      </c>
      <c r="BD266" s="46">
        <v>375.92899999999997</v>
      </c>
      <c r="BE266" s="46">
        <v>375.71</v>
      </c>
      <c r="BF266" s="46">
        <v>375.47</v>
      </c>
      <c r="BG266" s="46">
        <v>375.22500000000002</v>
      </c>
      <c r="BH266" s="46">
        <v>374.93099999999998</v>
      </c>
      <c r="BI266" s="46">
        <v>374.62099999999998</v>
      </c>
      <c r="BJ266" s="46">
        <v>374.28399999999999</v>
      </c>
      <c r="BK266" s="46">
        <v>373.93400000000003</v>
      </c>
      <c r="BL266" s="46">
        <v>373.53300000000002</v>
      </c>
      <c r="BM266" s="46">
        <v>373.11</v>
      </c>
      <c r="BN266" s="46">
        <v>372.661</v>
      </c>
      <c r="BO266" s="46">
        <v>372.17</v>
      </c>
      <c r="BP266" s="46">
        <v>371.66399999999999</v>
      </c>
      <c r="BQ266" s="46">
        <v>371.11200000000002</v>
      </c>
      <c r="BR266" s="46">
        <v>370.53800000000001</v>
      </c>
      <c r="BS266" s="46">
        <v>369.93299999999999</v>
      </c>
      <c r="BT266" s="46">
        <v>369.29300000000001</v>
      </c>
      <c r="BU266" s="46">
        <v>368.63</v>
      </c>
      <c r="BV266" s="46">
        <v>367.93799999999999</v>
      </c>
      <c r="BW266" s="46">
        <v>367.21600000000001</v>
      </c>
      <c r="BX266" s="46">
        <v>366.48099999999999</v>
      </c>
      <c r="BY266" s="46">
        <v>365.72300000000001</v>
      </c>
      <c r="BZ266" s="46">
        <v>364.95699999999999</v>
      </c>
      <c r="CA266" s="46">
        <v>364.17899999999997</v>
      </c>
      <c r="CB266" s="46">
        <v>363.38299999999998</v>
      </c>
      <c r="CC266" s="46">
        <v>362.584</v>
      </c>
      <c r="CD266" s="46">
        <v>361.78800000000001</v>
      </c>
      <c r="CE266" s="46">
        <v>360.99700000000001</v>
      </c>
      <c r="CF266" s="46">
        <v>360.20299999999997</v>
      </c>
      <c r="CG266" s="46">
        <v>359.42599999999999</v>
      </c>
      <c r="CH266" s="46">
        <v>358.63900000000001</v>
      </c>
      <c r="CI266" s="46">
        <v>357.86500000000001</v>
      </c>
      <c r="CJ266" s="46">
        <v>357.096</v>
      </c>
      <c r="CK266" s="46">
        <v>356.327</v>
      </c>
      <c r="CL266" s="46">
        <v>355.55700000000002</v>
      </c>
      <c r="CM266" s="46">
        <v>354.80099999999999</v>
      </c>
      <c r="CN266" s="46">
        <v>354.05500000000001</v>
      </c>
      <c r="CO266" s="46">
        <v>353.291</v>
      </c>
    </row>
    <row r="267" spans="1:93" ht="11.5" x14ac:dyDescent="0.25">
      <c r="A267" s="42">
        <v>250</v>
      </c>
      <c r="B267" s="43" t="s">
        <v>585</v>
      </c>
      <c r="C267" s="71" t="s">
        <v>107</v>
      </c>
      <c r="D267" s="45"/>
      <c r="E267" s="45">
        <v>372</v>
      </c>
      <c r="F267" s="43" t="s">
        <v>635</v>
      </c>
      <c r="G267" s="45">
        <v>924</v>
      </c>
      <c r="H267" s="73">
        <v>4652.42</v>
      </c>
      <c r="I267" s="73">
        <v>4695.79</v>
      </c>
      <c r="J267" s="73">
        <v>4753.2809999999999</v>
      </c>
      <c r="K267" s="73">
        <v>4818.6940000000004</v>
      </c>
      <c r="L267" s="73">
        <v>4882.4979999999996</v>
      </c>
      <c r="M267" s="73">
        <v>4937.7960000000003</v>
      </c>
      <c r="N267" s="46">
        <v>4982.9040000000005</v>
      </c>
      <c r="O267" s="46">
        <v>5020.2030000000004</v>
      </c>
      <c r="P267" s="46">
        <v>5051.6139999999996</v>
      </c>
      <c r="Q267" s="46">
        <v>5080.4960000000001</v>
      </c>
      <c r="R267" s="46">
        <v>5109.29</v>
      </c>
      <c r="S267" s="46">
        <v>5138.3130000000001</v>
      </c>
      <c r="T267" s="46">
        <v>5166.7470000000003</v>
      </c>
      <c r="U267" s="46">
        <v>5194.6090000000004</v>
      </c>
      <c r="V267" s="46">
        <v>5221.7460000000001</v>
      </c>
      <c r="W267" s="46">
        <v>5248.0389999999998</v>
      </c>
      <c r="X267" s="46">
        <v>5273.6379999999999</v>
      </c>
      <c r="Y267" s="46">
        <v>5298.7719999999999</v>
      </c>
      <c r="Z267" s="46">
        <v>5323.5290000000005</v>
      </c>
      <c r="AA267" s="46">
        <v>5347.9620000000004</v>
      </c>
      <c r="AB267" s="46">
        <v>5372.1409999999996</v>
      </c>
      <c r="AC267" s="46">
        <v>5396.0640000000003</v>
      </c>
      <c r="AD267" s="46">
        <v>5419.759</v>
      </c>
      <c r="AE267" s="46">
        <v>5443.1890000000003</v>
      </c>
      <c r="AF267" s="46">
        <v>5466.3149999999996</v>
      </c>
      <c r="AG267" s="46">
        <v>5489.09</v>
      </c>
      <c r="AH267" s="46">
        <v>5511.4679999999998</v>
      </c>
      <c r="AI267" s="46">
        <v>5533.4160000000002</v>
      </c>
      <c r="AJ267" s="46">
        <v>5554.7809999999999</v>
      </c>
      <c r="AK267" s="46">
        <v>5575.393</v>
      </c>
      <c r="AL267" s="46">
        <v>5595.1369999999997</v>
      </c>
      <c r="AM267" s="46">
        <v>5613.9210000000003</v>
      </c>
      <c r="AN267" s="46">
        <v>5631.6989999999996</v>
      </c>
      <c r="AO267" s="46">
        <v>5648.33</v>
      </c>
      <c r="AP267" s="46">
        <v>5663.674</v>
      </c>
      <c r="AQ267" s="46">
        <v>5677.62</v>
      </c>
      <c r="AR267" s="46">
        <v>5690.0959999999995</v>
      </c>
      <c r="AS267" s="46">
        <v>5701.1170000000002</v>
      </c>
      <c r="AT267" s="46">
        <v>5710.6530000000002</v>
      </c>
      <c r="AU267" s="46">
        <v>5718.741</v>
      </c>
      <c r="AV267" s="46">
        <v>5725.38</v>
      </c>
      <c r="AW267" s="46">
        <v>5730.5929999999998</v>
      </c>
      <c r="AX267" s="46">
        <v>5734.4350000000004</v>
      </c>
      <c r="AY267" s="46">
        <v>5736.9870000000001</v>
      </c>
      <c r="AZ267" s="46">
        <v>5738.3909999999996</v>
      </c>
      <c r="BA267" s="46">
        <v>5738.7370000000001</v>
      </c>
      <c r="BB267" s="46">
        <v>5738.1090000000004</v>
      </c>
      <c r="BC267" s="46">
        <v>5736.6090000000004</v>
      </c>
      <c r="BD267" s="46">
        <v>5734.3770000000004</v>
      </c>
      <c r="BE267" s="46">
        <v>5731.576</v>
      </c>
      <c r="BF267" s="46">
        <v>5728.3670000000002</v>
      </c>
      <c r="BG267" s="46">
        <v>5724.8270000000002</v>
      </c>
      <c r="BH267" s="46">
        <v>5721.0730000000003</v>
      </c>
      <c r="BI267" s="46">
        <v>5717.2349999999997</v>
      </c>
      <c r="BJ267" s="46">
        <v>5713.4430000000002</v>
      </c>
      <c r="BK267" s="46">
        <v>5709.8469999999998</v>
      </c>
      <c r="BL267" s="46">
        <v>5706.5</v>
      </c>
      <c r="BM267" s="46">
        <v>5703.48</v>
      </c>
      <c r="BN267" s="46">
        <v>5700.8689999999997</v>
      </c>
      <c r="BO267" s="46">
        <v>5698.7470000000003</v>
      </c>
      <c r="BP267" s="46">
        <v>5697.1790000000001</v>
      </c>
      <c r="BQ267" s="46">
        <v>5696.1790000000001</v>
      </c>
      <c r="BR267" s="46">
        <v>5695.7610000000004</v>
      </c>
      <c r="BS267" s="46">
        <v>5695.9129999999996</v>
      </c>
      <c r="BT267" s="46">
        <v>5696.5910000000003</v>
      </c>
      <c r="BU267" s="46">
        <v>5697.7879999999996</v>
      </c>
      <c r="BV267" s="46">
        <v>5699.4459999999999</v>
      </c>
      <c r="BW267" s="46">
        <v>5701.5110000000004</v>
      </c>
      <c r="BX267" s="46">
        <v>5703.8630000000003</v>
      </c>
      <c r="BY267" s="46">
        <v>5706.3459999999995</v>
      </c>
      <c r="BZ267" s="46">
        <v>5708.808</v>
      </c>
      <c r="CA267" s="46">
        <v>5711.1859999999997</v>
      </c>
      <c r="CB267" s="46">
        <v>5713.4219999999996</v>
      </c>
      <c r="CC267" s="46">
        <v>5715.3190000000004</v>
      </c>
      <c r="CD267" s="46">
        <v>5716.7110000000002</v>
      </c>
      <c r="CE267" s="46">
        <v>5717.433</v>
      </c>
      <c r="CF267" s="46">
        <v>5717.4089999999997</v>
      </c>
      <c r="CG267" s="46">
        <v>5716.6139999999996</v>
      </c>
      <c r="CH267" s="46">
        <v>5715.0829999999996</v>
      </c>
      <c r="CI267" s="46">
        <v>5712.8069999999998</v>
      </c>
      <c r="CJ267" s="46">
        <v>5709.8559999999998</v>
      </c>
      <c r="CK267" s="46">
        <v>5706.2290000000003</v>
      </c>
      <c r="CL267" s="46">
        <v>5701.9449999999997</v>
      </c>
      <c r="CM267" s="46">
        <v>5696.9880000000003</v>
      </c>
      <c r="CN267" s="46">
        <v>5691.3549999999996</v>
      </c>
      <c r="CO267" s="46">
        <v>5684.9620000000004</v>
      </c>
    </row>
    <row r="268" spans="1:93" ht="11.5" x14ac:dyDescent="0.25">
      <c r="A268" s="42">
        <v>251</v>
      </c>
      <c r="B268" s="43" t="s">
        <v>585</v>
      </c>
      <c r="C268" s="71" t="s">
        <v>716</v>
      </c>
      <c r="D268" s="45">
        <v>14</v>
      </c>
      <c r="E268" s="45">
        <v>833</v>
      </c>
      <c r="F268" s="43" t="s">
        <v>635</v>
      </c>
      <c r="G268" s="45">
        <v>924</v>
      </c>
      <c r="H268" s="73">
        <v>83.231999999999999</v>
      </c>
      <c r="I268" s="73">
        <v>83.296000000000006</v>
      </c>
      <c r="J268" s="73">
        <v>83.61</v>
      </c>
      <c r="K268" s="73">
        <v>84.072999999999993</v>
      </c>
      <c r="L268" s="73">
        <v>84.588999999999999</v>
      </c>
      <c r="M268" s="73">
        <v>85.031999999999996</v>
      </c>
      <c r="N268" s="46">
        <v>85.41</v>
      </c>
      <c r="O268" s="46">
        <v>85.736999999999995</v>
      </c>
      <c r="P268" s="46">
        <v>86.028000000000006</v>
      </c>
      <c r="Q268" s="46">
        <v>86.313000000000002</v>
      </c>
      <c r="R268" s="46">
        <v>86.597999999999999</v>
      </c>
      <c r="S268" s="46">
        <v>86.891999999999996</v>
      </c>
      <c r="T268" s="46">
        <v>87.18</v>
      </c>
      <c r="U268" s="46">
        <v>87.448999999999998</v>
      </c>
      <c r="V268" s="46">
        <v>87.727999999999994</v>
      </c>
      <c r="W268" s="46">
        <v>87.995000000000005</v>
      </c>
      <c r="X268" s="46">
        <v>88.251999999999995</v>
      </c>
      <c r="Y268" s="46">
        <v>88.5</v>
      </c>
      <c r="Z268" s="46">
        <v>88.753</v>
      </c>
      <c r="AA268" s="46">
        <v>88.977999999999994</v>
      </c>
      <c r="AB268" s="46">
        <v>89.194000000000003</v>
      </c>
      <c r="AC268" s="46">
        <v>89.400999999999996</v>
      </c>
      <c r="AD268" s="46">
        <v>89.599000000000004</v>
      </c>
      <c r="AE268" s="46">
        <v>89.777000000000001</v>
      </c>
      <c r="AF268" s="46">
        <v>89.941000000000003</v>
      </c>
      <c r="AG268" s="46">
        <v>90.102000000000004</v>
      </c>
      <c r="AH268" s="46">
        <v>90.242999999999995</v>
      </c>
      <c r="AI268" s="46">
        <v>90.372</v>
      </c>
      <c r="AJ268" s="46">
        <v>90.492000000000004</v>
      </c>
      <c r="AK268" s="46">
        <v>90.578999999999994</v>
      </c>
      <c r="AL268" s="46">
        <v>90.66</v>
      </c>
      <c r="AM268" s="46">
        <v>90.707999999999998</v>
      </c>
      <c r="AN268" s="46">
        <v>90.736000000000004</v>
      </c>
      <c r="AO268" s="46">
        <v>90.741</v>
      </c>
      <c r="AP268" s="46">
        <v>90.748000000000005</v>
      </c>
      <c r="AQ268" s="46">
        <v>90.747</v>
      </c>
      <c r="AR268" s="46">
        <v>90.754000000000005</v>
      </c>
      <c r="AS268" s="46">
        <v>90.751999999999995</v>
      </c>
      <c r="AT268" s="46">
        <v>90.76</v>
      </c>
      <c r="AU268" s="46">
        <v>90.763999999999996</v>
      </c>
      <c r="AV268" s="46">
        <v>90.778999999999996</v>
      </c>
      <c r="AW268" s="46">
        <v>90.796999999999997</v>
      </c>
      <c r="AX268" s="46">
        <v>90.807000000000002</v>
      </c>
      <c r="AY268" s="46">
        <v>90.835999999999999</v>
      </c>
      <c r="AZ268" s="46">
        <v>90.875</v>
      </c>
      <c r="BA268" s="46">
        <v>90.927000000000007</v>
      </c>
      <c r="BB268" s="46">
        <v>90.981999999999999</v>
      </c>
      <c r="BC268" s="46">
        <v>91.048000000000002</v>
      </c>
      <c r="BD268" s="46">
        <v>91.134</v>
      </c>
      <c r="BE268" s="46">
        <v>91.22</v>
      </c>
      <c r="BF268" s="46">
        <v>91.331999999999994</v>
      </c>
      <c r="BG268" s="46">
        <v>91.436000000000007</v>
      </c>
      <c r="BH268" s="46">
        <v>91.572000000000003</v>
      </c>
      <c r="BI268" s="46">
        <v>91.707999999999998</v>
      </c>
      <c r="BJ268" s="46">
        <v>91.855999999999995</v>
      </c>
      <c r="BK268" s="46">
        <v>92.009</v>
      </c>
      <c r="BL268" s="46">
        <v>92.171000000000006</v>
      </c>
      <c r="BM268" s="46">
        <v>92.335999999999999</v>
      </c>
      <c r="BN268" s="46">
        <v>92.504000000000005</v>
      </c>
      <c r="BO268" s="46">
        <v>92.683000000000007</v>
      </c>
      <c r="BP268" s="46">
        <v>92.858000000000004</v>
      </c>
      <c r="BQ268" s="46">
        <v>93.03</v>
      </c>
      <c r="BR268" s="46">
        <v>93.192999999999998</v>
      </c>
      <c r="BS268" s="46">
        <v>93.376000000000005</v>
      </c>
      <c r="BT268" s="46">
        <v>93.545000000000002</v>
      </c>
      <c r="BU268" s="46">
        <v>93.710999999999999</v>
      </c>
      <c r="BV268" s="46">
        <v>93.87</v>
      </c>
      <c r="BW268" s="46">
        <v>94.013999999999996</v>
      </c>
      <c r="BX268" s="46">
        <v>94.174999999999997</v>
      </c>
      <c r="BY268" s="46">
        <v>94.317999999999998</v>
      </c>
      <c r="BZ268" s="46">
        <v>94.450999999999993</v>
      </c>
      <c r="CA268" s="46">
        <v>94.581999999999994</v>
      </c>
      <c r="CB268" s="46">
        <v>94.706999999999994</v>
      </c>
      <c r="CC268" s="46">
        <v>94.832999999999998</v>
      </c>
      <c r="CD268" s="46">
        <v>94.950999999999993</v>
      </c>
      <c r="CE268" s="46">
        <v>95.066999999999993</v>
      </c>
      <c r="CF268" s="46">
        <v>95.171999999999997</v>
      </c>
      <c r="CG268" s="46">
        <v>95.277000000000001</v>
      </c>
      <c r="CH268" s="46">
        <v>95.382000000000005</v>
      </c>
      <c r="CI268" s="46">
        <v>95.498000000000005</v>
      </c>
      <c r="CJ268" s="46">
        <v>95.593999999999994</v>
      </c>
      <c r="CK268" s="46">
        <v>95.712999999999994</v>
      </c>
      <c r="CL268" s="46">
        <v>95.825000000000003</v>
      </c>
      <c r="CM268" s="46">
        <v>95.936000000000007</v>
      </c>
      <c r="CN268" s="46">
        <v>96.061999999999998</v>
      </c>
      <c r="CO268" s="46">
        <v>96.201999999999998</v>
      </c>
    </row>
    <row r="269" spans="1:93" ht="11.5" x14ac:dyDescent="0.25">
      <c r="A269" s="42">
        <v>252</v>
      </c>
      <c r="B269" s="43" t="s">
        <v>585</v>
      </c>
      <c r="C269" s="71" t="s">
        <v>120</v>
      </c>
      <c r="D269" s="45"/>
      <c r="E269" s="45">
        <v>428</v>
      </c>
      <c r="F269" s="43" t="s">
        <v>635</v>
      </c>
      <c r="G269" s="45">
        <v>924</v>
      </c>
      <c r="H269" s="73">
        <v>1997.675</v>
      </c>
      <c r="I269" s="73">
        <v>1974.2650000000001</v>
      </c>
      <c r="J269" s="73">
        <v>1951.097</v>
      </c>
      <c r="K269" s="73">
        <v>1928.461</v>
      </c>
      <c r="L269" s="73">
        <v>1906.74</v>
      </c>
      <c r="M269" s="73">
        <v>1886.202</v>
      </c>
      <c r="N269" s="46">
        <v>1866.934</v>
      </c>
      <c r="O269" s="46">
        <v>1848.8340000000001</v>
      </c>
      <c r="P269" s="46">
        <v>1831.65</v>
      </c>
      <c r="Q269" s="46">
        <v>1815.001</v>
      </c>
      <c r="R269" s="46">
        <v>1798.634</v>
      </c>
      <c r="S269" s="46">
        <v>1782.4739999999999</v>
      </c>
      <c r="T269" s="46">
        <v>1766.5609999999999</v>
      </c>
      <c r="U269" s="46">
        <v>1750.867</v>
      </c>
      <c r="V269" s="46">
        <v>1735.3969999999999</v>
      </c>
      <c r="W269" s="46">
        <v>1720.1559999999999</v>
      </c>
      <c r="X269" s="46">
        <v>1705.0940000000001</v>
      </c>
      <c r="Y269" s="46">
        <v>1690.194</v>
      </c>
      <c r="Z269" s="46">
        <v>1675.548</v>
      </c>
      <c r="AA269" s="46">
        <v>1661.24</v>
      </c>
      <c r="AB269" s="46">
        <v>1647.3320000000001</v>
      </c>
      <c r="AC269" s="46">
        <v>1633.857</v>
      </c>
      <c r="AD269" s="46">
        <v>1620.789</v>
      </c>
      <c r="AE269" s="46">
        <v>1608.1</v>
      </c>
      <c r="AF269" s="46">
        <v>1595.7560000000001</v>
      </c>
      <c r="AG269" s="46">
        <v>1583.723</v>
      </c>
      <c r="AH269" s="46">
        <v>1571.992</v>
      </c>
      <c r="AI269" s="46">
        <v>1560.5509999999999</v>
      </c>
      <c r="AJ269" s="46">
        <v>1549.4190000000001</v>
      </c>
      <c r="AK269" s="46">
        <v>1538.6130000000001</v>
      </c>
      <c r="AL269" s="46">
        <v>1528.0930000000001</v>
      </c>
      <c r="AM269" s="46">
        <v>1517.884</v>
      </c>
      <c r="AN269" s="46">
        <v>1507.9449999999999</v>
      </c>
      <c r="AO269" s="46">
        <v>1498.2239999999999</v>
      </c>
      <c r="AP269" s="46">
        <v>1488.652</v>
      </c>
      <c r="AQ269" s="46">
        <v>1479.1759999999999</v>
      </c>
      <c r="AR269" s="46">
        <v>1469.77</v>
      </c>
      <c r="AS269" s="46">
        <v>1460.4269999999999</v>
      </c>
      <c r="AT269" s="46">
        <v>1451.105</v>
      </c>
      <c r="AU269" s="46">
        <v>1441.758</v>
      </c>
      <c r="AV269" s="46">
        <v>1432.3579999999999</v>
      </c>
      <c r="AW269" s="46">
        <v>1422.8910000000001</v>
      </c>
      <c r="AX269" s="46">
        <v>1413.3489999999999</v>
      </c>
      <c r="AY269" s="46">
        <v>1403.7460000000001</v>
      </c>
      <c r="AZ269" s="46">
        <v>1394.078</v>
      </c>
      <c r="BA269" s="46">
        <v>1384.395</v>
      </c>
      <c r="BB269" s="46">
        <v>1374.664</v>
      </c>
      <c r="BC269" s="46">
        <v>1364.931</v>
      </c>
      <c r="BD269" s="46">
        <v>1355.1990000000001</v>
      </c>
      <c r="BE269" s="46">
        <v>1345.5340000000001</v>
      </c>
      <c r="BF269" s="46">
        <v>1335.981</v>
      </c>
      <c r="BG269" s="46">
        <v>1326.5509999999999</v>
      </c>
      <c r="BH269" s="46">
        <v>1317.25</v>
      </c>
      <c r="BI269" s="46">
        <v>1308.106</v>
      </c>
      <c r="BJ269" s="46">
        <v>1299.1590000000001</v>
      </c>
      <c r="BK269" s="46">
        <v>1290.4259999999999</v>
      </c>
      <c r="BL269" s="46">
        <v>1281.922</v>
      </c>
      <c r="BM269" s="46">
        <v>1273.6479999999999</v>
      </c>
      <c r="BN269" s="46">
        <v>1265.6400000000001</v>
      </c>
      <c r="BO269" s="46">
        <v>1257.914</v>
      </c>
      <c r="BP269" s="46">
        <v>1250.4760000000001</v>
      </c>
      <c r="BQ269" s="46">
        <v>1243.3420000000001</v>
      </c>
      <c r="BR269" s="46">
        <v>1236.5039999999999</v>
      </c>
      <c r="BS269" s="46">
        <v>1229.934</v>
      </c>
      <c r="BT269" s="46">
        <v>1223.6210000000001</v>
      </c>
      <c r="BU269" s="46">
        <v>1217.518</v>
      </c>
      <c r="BV269" s="46">
        <v>1211.626</v>
      </c>
      <c r="BW269" s="46">
        <v>1205.9390000000001</v>
      </c>
      <c r="BX269" s="46">
        <v>1200.42</v>
      </c>
      <c r="BY269" s="46">
        <v>1195.037</v>
      </c>
      <c r="BZ269" s="46">
        <v>1189.739</v>
      </c>
      <c r="CA269" s="46">
        <v>1184.527</v>
      </c>
      <c r="CB269" s="46">
        <v>1179.3869999999999</v>
      </c>
      <c r="CC269" s="46">
        <v>1174.3140000000001</v>
      </c>
      <c r="CD269" s="46">
        <v>1169.3030000000001</v>
      </c>
      <c r="CE269" s="46">
        <v>1164.3510000000001</v>
      </c>
      <c r="CF269" s="46">
        <v>1159.454</v>
      </c>
      <c r="CG269" s="46">
        <v>1154.588</v>
      </c>
      <c r="CH269" s="46">
        <v>1149.7339999999999</v>
      </c>
      <c r="CI269" s="46">
        <v>1144.8610000000001</v>
      </c>
      <c r="CJ269" s="46">
        <v>1139.961</v>
      </c>
      <c r="CK269" s="46">
        <v>1134.991</v>
      </c>
      <c r="CL269" s="46">
        <v>1129.963</v>
      </c>
      <c r="CM269" s="46">
        <v>1124.8620000000001</v>
      </c>
      <c r="CN269" s="46">
        <v>1119.673</v>
      </c>
      <c r="CO269" s="46">
        <v>1114.4010000000001</v>
      </c>
    </row>
    <row r="270" spans="1:93" ht="11.5" x14ac:dyDescent="0.25">
      <c r="A270" s="42">
        <v>253</v>
      </c>
      <c r="B270" s="43" t="s">
        <v>585</v>
      </c>
      <c r="C270" s="71" t="s">
        <v>126</v>
      </c>
      <c r="D270" s="45"/>
      <c r="E270" s="45">
        <v>440</v>
      </c>
      <c r="F270" s="43" t="s">
        <v>635</v>
      </c>
      <c r="G270" s="45">
        <v>924</v>
      </c>
      <c r="H270" s="73">
        <v>2931.8719999999998</v>
      </c>
      <c r="I270" s="73">
        <v>2889.5549999999998</v>
      </c>
      <c r="J270" s="73">
        <v>2845.4189999999999</v>
      </c>
      <c r="K270" s="73">
        <v>2801.27</v>
      </c>
      <c r="L270" s="73">
        <v>2759.6309999999999</v>
      </c>
      <c r="M270" s="73">
        <v>2722.2910000000002</v>
      </c>
      <c r="N270" s="46">
        <v>2689.8620000000001</v>
      </c>
      <c r="O270" s="46">
        <v>2661.7040000000002</v>
      </c>
      <c r="P270" s="46">
        <v>2636.8519999999999</v>
      </c>
      <c r="Q270" s="46">
        <v>2613.7660000000001</v>
      </c>
      <c r="R270" s="46">
        <v>2591.2710000000002</v>
      </c>
      <c r="S270" s="46">
        <v>2569.136</v>
      </c>
      <c r="T270" s="46">
        <v>2547.5639999999999</v>
      </c>
      <c r="U270" s="46">
        <v>2526.386</v>
      </c>
      <c r="V270" s="46">
        <v>2505.4949999999999</v>
      </c>
      <c r="W270" s="46">
        <v>2484.8029999999999</v>
      </c>
      <c r="X270" s="46">
        <v>2464.1570000000002</v>
      </c>
      <c r="Y270" s="46">
        <v>2443.4360000000001</v>
      </c>
      <c r="Z270" s="46">
        <v>2422.75</v>
      </c>
      <c r="AA270" s="46">
        <v>2402.1930000000002</v>
      </c>
      <c r="AB270" s="46">
        <v>2381.87</v>
      </c>
      <c r="AC270" s="46">
        <v>2361.779</v>
      </c>
      <c r="AD270" s="46">
        <v>2341.8760000000002</v>
      </c>
      <c r="AE270" s="46">
        <v>2322.268</v>
      </c>
      <c r="AF270" s="46">
        <v>2303.047</v>
      </c>
      <c r="AG270" s="46">
        <v>2284.3020000000001</v>
      </c>
      <c r="AH270" s="46">
        <v>2266.0349999999999</v>
      </c>
      <c r="AI270" s="46">
        <v>2248.2440000000001</v>
      </c>
      <c r="AJ270" s="46">
        <v>2230.9229999999998</v>
      </c>
      <c r="AK270" s="46">
        <v>2214.1030000000001</v>
      </c>
      <c r="AL270" s="46">
        <v>2197.7370000000001</v>
      </c>
      <c r="AM270" s="46">
        <v>2181.8710000000001</v>
      </c>
      <c r="AN270" s="46">
        <v>2166.4250000000002</v>
      </c>
      <c r="AO270" s="46">
        <v>2151.2939999999999</v>
      </c>
      <c r="AP270" s="46">
        <v>2136.3220000000001</v>
      </c>
      <c r="AQ270" s="46">
        <v>2121.3879999999999</v>
      </c>
      <c r="AR270" s="46">
        <v>2106.442</v>
      </c>
      <c r="AS270" s="46">
        <v>2091.4760000000001</v>
      </c>
      <c r="AT270" s="46">
        <v>2076.473</v>
      </c>
      <c r="AU270" s="46">
        <v>2061.384</v>
      </c>
      <c r="AV270" s="46">
        <v>2046.222</v>
      </c>
      <c r="AW270" s="46">
        <v>2030.963</v>
      </c>
      <c r="AX270" s="46">
        <v>2015.6010000000001</v>
      </c>
      <c r="AY270" s="46">
        <v>2000.163</v>
      </c>
      <c r="AZ270" s="46">
        <v>1984.6590000000001</v>
      </c>
      <c r="BA270" s="46">
        <v>1969.127</v>
      </c>
      <c r="BB270" s="46">
        <v>1953.579</v>
      </c>
      <c r="BC270" s="46">
        <v>1938.0340000000001</v>
      </c>
      <c r="BD270" s="46">
        <v>1922.538</v>
      </c>
      <c r="BE270" s="46">
        <v>1907.1759999999999</v>
      </c>
      <c r="BF270" s="46">
        <v>1892.0129999999999</v>
      </c>
      <c r="BG270" s="46">
        <v>1877.067</v>
      </c>
      <c r="BH270" s="46">
        <v>1862.364</v>
      </c>
      <c r="BI270" s="46">
        <v>1847.93</v>
      </c>
      <c r="BJ270" s="46">
        <v>1833.7809999999999</v>
      </c>
      <c r="BK270" s="46">
        <v>1819.9259999999999</v>
      </c>
      <c r="BL270" s="46">
        <v>1806.3889999999999</v>
      </c>
      <c r="BM270" s="46">
        <v>1793.172</v>
      </c>
      <c r="BN270" s="46">
        <v>1780.3330000000001</v>
      </c>
      <c r="BO270" s="46">
        <v>1767.9290000000001</v>
      </c>
      <c r="BP270" s="46">
        <v>1755.97</v>
      </c>
      <c r="BQ270" s="46">
        <v>1744.48</v>
      </c>
      <c r="BR270" s="46">
        <v>1733.42</v>
      </c>
      <c r="BS270" s="46">
        <v>1722.7840000000001</v>
      </c>
      <c r="BT270" s="46">
        <v>1712.5</v>
      </c>
      <c r="BU270" s="46">
        <v>1702.528</v>
      </c>
      <c r="BV270" s="46">
        <v>1692.8420000000001</v>
      </c>
      <c r="BW270" s="46">
        <v>1683.43</v>
      </c>
      <c r="BX270" s="46">
        <v>1674.2349999999999</v>
      </c>
      <c r="BY270" s="46">
        <v>1665.163</v>
      </c>
      <c r="BZ270" s="46">
        <v>1656.183</v>
      </c>
      <c r="CA270" s="46">
        <v>1647.269</v>
      </c>
      <c r="CB270" s="46">
        <v>1638.3689999999999</v>
      </c>
      <c r="CC270" s="46">
        <v>1629.501</v>
      </c>
      <c r="CD270" s="46">
        <v>1620.6669999999999</v>
      </c>
      <c r="CE270" s="46">
        <v>1611.874</v>
      </c>
      <c r="CF270" s="46">
        <v>1603.0940000000001</v>
      </c>
      <c r="CG270" s="46">
        <v>1594.337</v>
      </c>
      <c r="CH270" s="46">
        <v>1585.5840000000001</v>
      </c>
      <c r="CI270" s="46">
        <v>1576.808</v>
      </c>
      <c r="CJ270" s="46">
        <v>1568.0129999999999</v>
      </c>
      <c r="CK270" s="46">
        <v>1559.211</v>
      </c>
      <c r="CL270" s="46">
        <v>1550.383</v>
      </c>
      <c r="CM270" s="46">
        <v>1541.577</v>
      </c>
      <c r="CN270" s="46">
        <v>1532.8</v>
      </c>
      <c r="CO270" s="46">
        <v>1524.086</v>
      </c>
    </row>
    <row r="271" spans="1:93" ht="11.5" x14ac:dyDescent="0.25">
      <c r="A271" s="42">
        <v>254</v>
      </c>
      <c r="B271" s="43" t="s">
        <v>585</v>
      </c>
      <c r="C271" s="71" t="s">
        <v>155</v>
      </c>
      <c r="D271" s="45">
        <v>28</v>
      </c>
      <c r="E271" s="45">
        <v>578</v>
      </c>
      <c r="F271" s="43" t="s">
        <v>635</v>
      </c>
      <c r="G271" s="45">
        <v>924</v>
      </c>
      <c r="H271" s="73">
        <v>5199.8270000000002</v>
      </c>
      <c r="I271" s="73">
        <v>5250.95</v>
      </c>
      <c r="J271" s="73">
        <v>5296.3239999999996</v>
      </c>
      <c r="K271" s="73">
        <v>5337.96</v>
      </c>
      <c r="L271" s="73">
        <v>5378.8590000000004</v>
      </c>
      <c r="M271" s="73">
        <v>5421.2420000000002</v>
      </c>
      <c r="N271" s="46">
        <v>5465.6289999999999</v>
      </c>
      <c r="O271" s="46">
        <v>5511.3720000000003</v>
      </c>
      <c r="P271" s="46">
        <v>5558.0259999999998</v>
      </c>
      <c r="Q271" s="46">
        <v>5604.8040000000001</v>
      </c>
      <c r="R271" s="46">
        <v>5651.0990000000002</v>
      </c>
      <c r="S271" s="46">
        <v>5696.884</v>
      </c>
      <c r="T271" s="46">
        <v>5742.3959999999997</v>
      </c>
      <c r="U271" s="46">
        <v>5787.4920000000002</v>
      </c>
      <c r="V271" s="46">
        <v>5832.03</v>
      </c>
      <c r="W271" s="46">
        <v>5875.9219999999996</v>
      </c>
      <c r="X271" s="46">
        <v>5919.067</v>
      </c>
      <c r="Y271" s="46">
        <v>5961.45</v>
      </c>
      <c r="Z271" s="46">
        <v>6003.03</v>
      </c>
      <c r="AA271" s="46">
        <v>6043.8209999999999</v>
      </c>
      <c r="AB271" s="46">
        <v>6083.7780000000002</v>
      </c>
      <c r="AC271" s="46">
        <v>6122.9210000000003</v>
      </c>
      <c r="AD271" s="46">
        <v>6161.2089999999998</v>
      </c>
      <c r="AE271" s="46">
        <v>6198.7030000000004</v>
      </c>
      <c r="AF271" s="46">
        <v>6235.4520000000002</v>
      </c>
      <c r="AG271" s="46">
        <v>6271.491</v>
      </c>
      <c r="AH271" s="46">
        <v>6306.826</v>
      </c>
      <c r="AI271" s="46">
        <v>6341.5169999999998</v>
      </c>
      <c r="AJ271" s="46">
        <v>6375.5690000000004</v>
      </c>
      <c r="AK271" s="46">
        <v>6409.0659999999998</v>
      </c>
      <c r="AL271" s="46">
        <v>6442.0540000000001</v>
      </c>
      <c r="AM271" s="46">
        <v>6474.5820000000003</v>
      </c>
      <c r="AN271" s="46">
        <v>6506.6509999999998</v>
      </c>
      <c r="AO271" s="46">
        <v>6538.3010000000004</v>
      </c>
      <c r="AP271" s="46">
        <v>6569.518</v>
      </c>
      <c r="AQ271" s="46">
        <v>6600.3379999999997</v>
      </c>
      <c r="AR271" s="46">
        <v>6630.7870000000003</v>
      </c>
      <c r="AS271" s="46">
        <v>6660.8909999999996</v>
      </c>
      <c r="AT271" s="46">
        <v>6690.6750000000002</v>
      </c>
      <c r="AU271" s="46">
        <v>6720.1490000000003</v>
      </c>
      <c r="AV271" s="46">
        <v>6749.3410000000003</v>
      </c>
      <c r="AW271" s="46">
        <v>6778.2820000000002</v>
      </c>
      <c r="AX271" s="46">
        <v>6807</v>
      </c>
      <c r="AY271" s="46">
        <v>6835.5219999999999</v>
      </c>
      <c r="AZ271" s="46">
        <v>6863.91</v>
      </c>
      <c r="BA271" s="46">
        <v>6892.2089999999998</v>
      </c>
      <c r="BB271" s="46">
        <v>6920.4189999999999</v>
      </c>
      <c r="BC271" s="46">
        <v>6948.5680000000002</v>
      </c>
      <c r="BD271" s="46">
        <v>6976.6959999999999</v>
      </c>
      <c r="BE271" s="46">
        <v>7004.8429999999998</v>
      </c>
      <c r="BF271" s="46">
        <v>7033.0290000000005</v>
      </c>
      <c r="BG271" s="46">
        <v>7061.2569999999996</v>
      </c>
      <c r="BH271" s="46">
        <v>7089.5330000000004</v>
      </c>
      <c r="BI271" s="46">
        <v>7117.8590000000004</v>
      </c>
      <c r="BJ271" s="46">
        <v>7146.2330000000002</v>
      </c>
      <c r="BK271" s="46">
        <v>7174.6670000000004</v>
      </c>
      <c r="BL271" s="46">
        <v>7203.1350000000002</v>
      </c>
      <c r="BM271" s="46">
        <v>7231.63</v>
      </c>
      <c r="BN271" s="46">
        <v>7260.0510000000004</v>
      </c>
      <c r="BO271" s="46">
        <v>7288.3</v>
      </c>
      <c r="BP271" s="46">
        <v>7316.28</v>
      </c>
      <c r="BQ271" s="46">
        <v>7343.97</v>
      </c>
      <c r="BR271" s="46">
        <v>7371.3540000000003</v>
      </c>
      <c r="BS271" s="46">
        <v>7398.4340000000002</v>
      </c>
      <c r="BT271" s="46">
        <v>7425.1530000000002</v>
      </c>
      <c r="BU271" s="46">
        <v>7451.52</v>
      </c>
      <c r="BV271" s="46">
        <v>7477.527</v>
      </c>
      <c r="BW271" s="46">
        <v>7503.165</v>
      </c>
      <c r="BX271" s="46">
        <v>7528.52</v>
      </c>
      <c r="BY271" s="46">
        <v>7553.6210000000001</v>
      </c>
      <c r="BZ271" s="46">
        <v>7578.5569999999998</v>
      </c>
      <c r="CA271" s="46">
        <v>7603.3280000000004</v>
      </c>
      <c r="CB271" s="46">
        <v>7627.9740000000002</v>
      </c>
      <c r="CC271" s="46">
        <v>7652.5429999999997</v>
      </c>
      <c r="CD271" s="46">
        <v>7677.1</v>
      </c>
      <c r="CE271" s="46">
        <v>7701.67</v>
      </c>
      <c r="CF271" s="46">
        <v>7726.3209999999999</v>
      </c>
      <c r="CG271" s="46">
        <v>7751.0469999999996</v>
      </c>
      <c r="CH271" s="46">
        <v>7775.8739999999998</v>
      </c>
      <c r="CI271" s="46">
        <v>7800.7879999999996</v>
      </c>
      <c r="CJ271" s="46">
        <v>7825.81</v>
      </c>
      <c r="CK271" s="46">
        <v>7850.9430000000002</v>
      </c>
      <c r="CL271" s="46">
        <v>7876.2079999999996</v>
      </c>
      <c r="CM271" s="46">
        <v>7901.6009999999997</v>
      </c>
      <c r="CN271" s="46">
        <v>7927.1610000000001</v>
      </c>
      <c r="CO271" s="46">
        <v>7952.9269999999997</v>
      </c>
    </row>
    <row r="272" spans="1:93" ht="11.5" x14ac:dyDescent="0.25">
      <c r="A272" s="42">
        <v>255</v>
      </c>
      <c r="B272" s="43" t="s">
        <v>585</v>
      </c>
      <c r="C272" s="71" t="s">
        <v>194</v>
      </c>
      <c r="D272" s="45"/>
      <c r="E272" s="45">
        <v>752</v>
      </c>
      <c r="F272" s="43" t="s">
        <v>635</v>
      </c>
      <c r="G272" s="45">
        <v>924</v>
      </c>
      <c r="H272" s="73">
        <v>9764.9490000000005</v>
      </c>
      <c r="I272" s="73">
        <v>9836.0030000000006</v>
      </c>
      <c r="J272" s="73">
        <v>9904.8950000000004</v>
      </c>
      <c r="K272" s="73">
        <v>9971.6299999999992</v>
      </c>
      <c r="L272" s="73">
        <v>10036.391</v>
      </c>
      <c r="M272" s="73">
        <v>10099.27</v>
      </c>
      <c r="N272" s="46">
        <v>10160.159</v>
      </c>
      <c r="O272" s="46">
        <v>10218.972</v>
      </c>
      <c r="P272" s="46">
        <v>10275.853999999999</v>
      </c>
      <c r="Q272" s="46">
        <v>10331.079</v>
      </c>
      <c r="R272" s="46">
        <v>10384.831</v>
      </c>
      <c r="S272" s="46">
        <v>10437.236000000001</v>
      </c>
      <c r="T272" s="46">
        <v>10488.223</v>
      </c>
      <c r="U272" s="46">
        <v>10537.572</v>
      </c>
      <c r="V272" s="46">
        <v>10584.893</v>
      </c>
      <c r="W272" s="46">
        <v>10629.973</v>
      </c>
      <c r="X272" s="46">
        <v>10672.812</v>
      </c>
      <c r="Y272" s="46">
        <v>10713.63</v>
      </c>
      <c r="Z272" s="46">
        <v>10752.784</v>
      </c>
      <c r="AA272" s="46">
        <v>10790.763000000001</v>
      </c>
      <c r="AB272" s="46">
        <v>10827.977000000001</v>
      </c>
      <c r="AC272" s="46">
        <v>10864.567999999999</v>
      </c>
      <c r="AD272" s="46">
        <v>10900.609</v>
      </c>
      <c r="AE272" s="46">
        <v>10936.415999999999</v>
      </c>
      <c r="AF272" s="46">
        <v>10972.27</v>
      </c>
      <c r="AG272" s="46">
        <v>11008.44</v>
      </c>
      <c r="AH272" s="46">
        <v>11045.034</v>
      </c>
      <c r="AI272" s="46">
        <v>11082.084999999999</v>
      </c>
      <c r="AJ272" s="46">
        <v>11119.581</v>
      </c>
      <c r="AK272" s="46">
        <v>11157.476000000001</v>
      </c>
      <c r="AL272" s="46">
        <v>11195.698</v>
      </c>
      <c r="AM272" s="46">
        <v>11234.237999999999</v>
      </c>
      <c r="AN272" s="46">
        <v>11273.088</v>
      </c>
      <c r="AO272" s="46">
        <v>11312.028</v>
      </c>
      <c r="AP272" s="46">
        <v>11350.803</v>
      </c>
      <c r="AQ272" s="46">
        <v>11389.198</v>
      </c>
      <c r="AR272" s="46">
        <v>11427.146000000001</v>
      </c>
      <c r="AS272" s="46">
        <v>11464.626</v>
      </c>
      <c r="AT272" s="46">
        <v>11501.531999999999</v>
      </c>
      <c r="AU272" s="46">
        <v>11537.731</v>
      </c>
      <c r="AV272" s="46">
        <v>11573.14</v>
      </c>
      <c r="AW272" s="46">
        <v>11607.739</v>
      </c>
      <c r="AX272" s="46">
        <v>11641.554</v>
      </c>
      <c r="AY272" s="46">
        <v>11674.656999999999</v>
      </c>
      <c r="AZ272" s="46">
        <v>11707.197</v>
      </c>
      <c r="BA272" s="46">
        <v>11739.286</v>
      </c>
      <c r="BB272" s="46">
        <v>11770.963</v>
      </c>
      <c r="BC272" s="46">
        <v>11802.268</v>
      </c>
      <c r="BD272" s="46">
        <v>11833.377</v>
      </c>
      <c r="BE272" s="46">
        <v>11864.511</v>
      </c>
      <c r="BF272" s="46">
        <v>11895.835999999999</v>
      </c>
      <c r="BG272" s="46">
        <v>11927.402</v>
      </c>
      <c r="BH272" s="46">
        <v>11959.207</v>
      </c>
      <c r="BI272" s="46">
        <v>11991.288</v>
      </c>
      <c r="BJ272" s="46">
        <v>12023.668</v>
      </c>
      <c r="BK272" s="46">
        <v>12056.325000000001</v>
      </c>
      <c r="BL272" s="46">
        <v>12089.291999999999</v>
      </c>
      <c r="BM272" s="46">
        <v>12122.541999999999</v>
      </c>
      <c r="BN272" s="46">
        <v>12155.875</v>
      </c>
      <c r="BO272" s="46">
        <v>12189.071</v>
      </c>
      <c r="BP272" s="46">
        <v>12221.924999999999</v>
      </c>
      <c r="BQ272" s="46">
        <v>12254.445</v>
      </c>
      <c r="BR272" s="46">
        <v>12286.63</v>
      </c>
      <c r="BS272" s="46">
        <v>12318.37</v>
      </c>
      <c r="BT272" s="46">
        <v>12349.579</v>
      </c>
      <c r="BU272" s="46">
        <v>12380.214</v>
      </c>
      <c r="BV272" s="46">
        <v>12410.233</v>
      </c>
      <c r="BW272" s="46">
        <v>12439.73</v>
      </c>
      <c r="BX272" s="46">
        <v>12468.893</v>
      </c>
      <c r="BY272" s="46">
        <v>12497.991</v>
      </c>
      <c r="BZ272" s="46">
        <v>12527.228999999999</v>
      </c>
      <c r="CA272" s="46">
        <v>12556.665999999999</v>
      </c>
      <c r="CB272" s="46">
        <v>12586.321</v>
      </c>
      <c r="CC272" s="46">
        <v>12616.418</v>
      </c>
      <c r="CD272" s="46">
        <v>12647.189</v>
      </c>
      <c r="CE272" s="46">
        <v>12678.79</v>
      </c>
      <c r="CF272" s="46">
        <v>12711.261</v>
      </c>
      <c r="CG272" s="46">
        <v>12744.556</v>
      </c>
      <c r="CH272" s="46">
        <v>12778.545</v>
      </c>
      <c r="CI272" s="46">
        <v>12813.052</v>
      </c>
      <c r="CJ272" s="46">
        <v>12847.916999999999</v>
      </c>
      <c r="CK272" s="46">
        <v>12882.965</v>
      </c>
      <c r="CL272" s="46">
        <v>12918.075999999999</v>
      </c>
      <c r="CM272" s="46">
        <v>12953.116</v>
      </c>
      <c r="CN272" s="46">
        <v>12987.962</v>
      </c>
      <c r="CO272" s="46">
        <v>13022.531999999999</v>
      </c>
    </row>
    <row r="273" spans="1:93" ht="11.5" x14ac:dyDescent="0.25">
      <c r="A273" s="42">
        <v>256</v>
      </c>
      <c r="B273" s="43" t="s">
        <v>585</v>
      </c>
      <c r="C273" s="71" t="s">
        <v>211</v>
      </c>
      <c r="D273" s="45">
        <v>29</v>
      </c>
      <c r="E273" s="45">
        <v>826</v>
      </c>
      <c r="F273" s="43" t="s">
        <v>635</v>
      </c>
      <c r="G273" s="45">
        <v>924</v>
      </c>
      <c r="H273" s="73">
        <v>65860.149000000005</v>
      </c>
      <c r="I273" s="73">
        <v>66297.944000000003</v>
      </c>
      <c r="J273" s="73">
        <v>66727.463000000003</v>
      </c>
      <c r="K273" s="73">
        <v>67141.678</v>
      </c>
      <c r="L273" s="73">
        <v>67530.160999999993</v>
      </c>
      <c r="M273" s="73">
        <v>67886.004000000001</v>
      </c>
      <c r="N273" s="46">
        <v>68207.114000000001</v>
      </c>
      <c r="O273" s="46">
        <v>68497.913</v>
      </c>
      <c r="P273" s="46">
        <v>68765.934999999998</v>
      </c>
      <c r="Q273" s="46">
        <v>69021.842000000004</v>
      </c>
      <c r="R273" s="46">
        <v>69273.64</v>
      </c>
      <c r="S273" s="46">
        <v>69524.100000000006</v>
      </c>
      <c r="T273" s="46">
        <v>69771.960999999996</v>
      </c>
      <c r="U273" s="46">
        <v>70016.263000000006</v>
      </c>
      <c r="V273" s="46">
        <v>70254.648000000001</v>
      </c>
      <c r="W273" s="46">
        <v>70485.482999999993</v>
      </c>
      <c r="X273" s="46">
        <v>70709.292000000001</v>
      </c>
      <c r="Y273" s="46">
        <v>70927.464999999997</v>
      </c>
      <c r="Z273" s="46">
        <v>71140.069000000003</v>
      </c>
      <c r="AA273" s="46">
        <v>71347.133000000002</v>
      </c>
      <c r="AB273" s="46">
        <v>71548.755999999994</v>
      </c>
      <c r="AC273" s="46">
        <v>71744.926999999996</v>
      </c>
      <c r="AD273" s="46">
        <v>71935.934999999998</v>
      </c>
      <c r="AE273" s="46">
        <v>72122.611999999994</v>
      </c>
      <c r="AF273" s="46">
        <v>72306.03</v>
      </c>
      <c r="AG273" s="46">
        <v>72486.895999999993</v>
      </c>
      <c r="AH273" s="46">
        <v>72665.441000000006</v>
      </c>
      <c r="AI273" s="46">
        <v>72841.365000000005</v>
      </c>
      <c r="AJ273" s="46">
        <v>73014.051000000007</v>
      </c>
      <c r="AK273" s="46">
        <v>73182.660999999993</v>
      </c>
      <c r="AL273" s="46">
        <v>73346.418999999994</v>
      </c>
      <c r="AM273" s="46">
        <v>73505.279999999999</v>
      </c>
      <c r="AN273" s="46">
        <v>73659.104000000007</v>
      </c>
      <c r="AO273" s="46">
        <v>73807.097999999998</v>
      </c>
      <c r="AP273" s="46">
        <v>73948.3</v>
      </c>
      <c r="AQ273" s="46">
        <v>74081.982999999993</v>
      </c>
      <c r="AR273" s="46">
        <v>74208.010999999999</v>
      </c>
      <c r="AS273" s="46">
        <v>74326.611999999994</v>
      </c>
      <c r="AT273" s="46">
        <v>74438.066000000006</v>
      </c>
      <c r="AU273" s="46">
        <v>74542.854999999996</v>
      </c>
      <c r="AV273" s="46">
        <v>74641.527000000002</v>
      </c>
      <c r="AW273" s="46">
        <v>74734.267999999996</v>
      </c>
      <c r="AX273" s="46">
        <v>74821.528000000006</v>
      </c>
      <c r="AY273" s="46">
        <v>74904.248000000007</v>
      </c>
      <c r="AZ273" s="46">
        <v>74983.540999999997</v>
      </c>
      <c r="BA273" s="46">
        <v>75060.472999999998</v>
      </c>
      <c r="BB273" s="46">
        <v>75135.388000000006</v>
      </c>
      <c r="BC273" s="46">
        <v>75208.709000000003</v>
      </c>
      <c r="BD273" s="46">
        <v>75281.33</v>
      </c>
      <c r="BE273" s="46">
        <v>75354.289000000004</v>
      </c>
      <c r="BF273" s="46">
        <v>75428.317999999999</v>
      </c>
      <c r="BG273" s="46">
        <v>75503.853000000003</v>
      </c>
      <c r="BH273" s="46">
        <v>75580.843999999997</v>
      </c>
      <c r="BI273" s="46">
        <v>75658.876999999993</v>
      </c>
      <c r="BJ273" s="46">
        <v>75737.157000000007</v>
      </c>
      <c r="BK273" s="46">
        <v>75815.114000000001</v>
      </c>
      <c r="BL273" s="46">
        <v>75892.717000000004</v>
      </c>
      <c r="BM273" s="46">
        <v>75970.006999999998</v>
      </c>
      <c r="BN273" s="46">
        <v>76046.482000000004</v>
      </c>
      <c r="BO273" s="46">
        <v>76121.514999999999</v>
      </c>
      <c r="BP273" s="46">
        <v>76194.676999999996</v>
      </c>
      <c r="BQ273" s="46">
        <v>76265.850000000006</v>
      </c>
      <c r="BR273" s="46">
        <v>76335.217000000004</v>
      </c>
      <c r="BS273" s="46">
        <v>76402.934999999998</v>
      </c>
      <c r="BT273" s="46">
        <v>76469.356</v>
      </c>
      <c r="BU273" s="46">
        <v>76534.815000000002</v>
      </c>
      <c r="BV273" s="46">
        <v>76599.406000000003</v>
      </c>
      <c r="BW273" s="46">
        <v>76663.297999999995</v>
      </c>
      <c r="BX273" s="46">
        <v>76727.235000000001</v>
      </c>
      <c r="BY273" s="46">
        <v>76792.088000000003</v>
      </c>
      <c r="BZ273" s="46">
        <v>76858.558000000005</v>
      </c>
      <c r="CA273" s="46">
        <v>76926.86</v>
      </c>
      <c r="CB273" s="46">
        <v>76997.05</v>
      </c>
      <c r="CC273" s="46">
        <v>77069.260999999999</v>
      </c>
      <c r="CD273" s="46">
        <v>77143.606</v>
      </c>
      <c r="CE273" s="46">
        <v>77220.081999999995</v>
      </c>
      <c r="CF273" s="46">
        <v>77298.644</v>
      </c>
      <c r="CG273" s="46">
        <v>77379.150999999998</v>
      </c>
      <c r="CH273" s="46">
        <v>77461.395999999993</v>
      </c>
      <c r="CI273" s="46">
        <v>77545.081999999995</v>
      </c>
      <c r="CJ273" s="46">
        <v>77629.888999999996</v>
      </c>
      <c r="CK273" s="46">
        <v>77715.360000000001</v>
      </c>
      <c r="CL273" s="46">
        <v>77801.031000000003</v>
      </c>
      <c r="CM273" s="46">
        <v>77886.332999999999</v>
      </c>
      <c r="CN273" s="46">
        <v>77970.64</v>
      </c>
      <c r="CO273" s="46">
        <v>78053.263000000006</v>
      </c>
    </row>
    <row r="274" spans="1:93" ht="11.5" x14ac:dyDescent="0.25">
      <c r="A274" s="59">
        <v>257</v>
      </c>
      <c r="B274" s="60" t="s">
        <v>585</v>
      </c>
      <c r="C274" s="70" t="s">
        <v>717</v>
      </c>
      <c r="D274" s="62"/>
      <c r="E274" s="62">
        <v>925</v>
      </c>
      <c r="F274" s="60" t="s">
        <v>634</v>
      </c>
      <c r="G274" s="62">
        <v>917</v>
      </c>
      <c r="H274" s="76">
        <v>153064.87299999999</v>
      </c>
      <c r="I274" s="76">
        <v>152936.834</v>
      </c>
      <c r="J274" s="76">
        <v>152796.34599999999</v>
      </c>
      <c r="K274" s="76">
        <v>152637.57</v>
      </c>
      <c r="L274" s="76">
        <v>152446.95000000001</v>
      </c>
      <c r="M274" s="76">
        <v>152215.24299999999</v>
      </c>
      <c r="N274" s="63">
        <v>151945.04199999999</v>
      </c>
      <c r="O274" s="63">
        <v>151644.503</v>
      </c>
      <c r="P274" s="63">
        <v>151316.158</v>
      </c>
      <c r="Q274" s="63">
        <v>150963.17199999999</v>
      </c>
      <c r="R274" s="63">
        <v>150588.288</v>
      </c>
      <c r="S274" s="63">
        <v>150192.80499999999</v>
      </c>
      <c r="T274" s="63">
        <v>149778.23999999999</v>
      </c>
      <c r="U274" s="63">
        <v>149348.43900000001</v>
      </c>
      <c r="V274" s="63">
        <v>148907.91399999999</v>
      </c>
      <c r="W274" s="63">
        <v>148459.80900000001</v>
      </c>
      <c r="X274" s="63">
        <v>148005.74600000001</v>
      </c>
      <c r="Y274" s="63">
        <v>147545.45199999999</v>
      </c>
      <c r="Z274" s="63">
        <v>147078.03700000001</v>
      </c>
      <c r="AA274" s="63">
        <v>146601.769</v>
      </c>
      <c r="AB274" s="63">
        <v>146114.845</v>
      </c>
      <c r="AC274" s="63">
        <v>145617.046</v>
      </c>
      <c r="AD274" s="63">
        <v>145107.78899999999</v>
      </c>
      <c r="AE274" s="63">
        <v>144585.158</v>
      </c>
      <c r="AF274" s="63">
        <v>144046.50099999999</v>
      </c>
      <c r="AG274" s="63">
        <v>143489.68299999999</v>
      </c>
      <c r="AH274" s="63">
        <v>142913.69899999999</v>
      </c>
      <c r="AI274" s="63">
        <v>142317.68799999999</v>
      </c>
      <c r="AJ274" s="63">
        <v>141699.59</v>
      </c>
      <c r="AK274" s="63">
        <v>141057.283</v>
      </c>
      <c r="AL274" s="63">
        <v>140389.128</v>
      </c>
      <c r="AM274" s="63">
        <v>139694.353</v>
      </c>
      <c r="AN274" s="63">
        <v>138972.921</v>
      </c>
      <c r="AO274" s="63">
        <v>138224.50899999999</v>
      </c>
      <c r="AP274" s="63">
        <v>137449.33300000001</v>
      </c>
      <c r="AQ274" s="63">
        <v>136647.617</v>
      </c>
      <c r="AR274" s="63">
        <v>135819.97500000001</v>
      </c>
      <c r="AS274" s="63">
        <v>134967.321</v>
      </c>
      <c r="AT274" s="63">
        <v>134090.73000000001</v>
      </c>
      <c r="AU274" s="63">
        <v>133191.58799999999</v>
      </c>
      <c r="AV274" s="63">
        <v>132271.46100000001</v>
      </c>
      <c r="AW274" s="63">
        <v>131332.035</v>
      </c>
      <c r="AX274" s="63">
        <v>130375.512</v>
      </c>
      <c r="AY274" s="63">
        <v>129405.031</v>
      </c>
      <c r="AZ274" s="63">
        <v>128424.323</v>
      </c>
      <c r="BA274" s="63">
        <v>127436.811</v>
      </c>
      <c r="BB274" s="63">
        <v>126445.027</v>
      </c>
      <c r="BC274" s="63">
        <v>125451.42</v>
      </c>
      <c r="BD274" s="63">
        <v>124459.89599999999</v>
      </c>
      <c r="BE274" s="63">
        <v>123474.54300000001</v>
      </c>
      <c r="BF274" s="63">
        <v>122498.981</v>
      </c>
      <c r="BG274" s="63">
        <v>121535.798</v>
      </c>
      <c r="BH274" s="63">
        <v>120586.94899999999</v>
      </c>
      <c r="BI274" s="63">
        <v>119655.204</v>
      </c>
      <c r="BJ274" s="63">
        <v>118743.011</v>
      </c>
      <c r="BK274" s="63">
        <v>117852.59299999999</v>
      </c>
      <c r="BL274" s="63">
        <v>116985.25</v>
      </c>
      <c r="BM274" s="63">
        <v>116142.197</v>
      </c>
      <c r="BN274" s="63">
        <v>115324.42200000001</v>
      </c>
      <c r="BO274" s="63">
        <v>114532.75599999999</v>
      </c>
      <c r="BP274" s="63">
        <v>113767.52099999999</v>
      </c>
      <c r="BQ274" s="63">
        <v>113029.049</v>
      </c>
      <c r="BR274" s="63">
        <v>112316.947</v>
      </c>
      <c r="BS274" s="63">
        <v>111629.976</v>
      </c>
      <c r="BT274" s="63">
        <v>110966.394</v>
      </c>
      <c r="BU274" s="63">
        <v>110324.45699999999</v>
      </c>
      <c r="BV274" s="63">
        <v>109703.281</v>
      </c>
      <c r="BW274" s="63">
        <v>109101.81</v>
      </c>
      <c r="BX274" s="63">
        <v>108517.633</v>
      </c>
      <c r="BY274" s="63">
        <v>107948.038</v>
      </c>
      <c r="BZ274" s="63">
        <v>107390.568</v>
      </c>
      <c r="CA274" s="63">
        <v>106843.954</v>
      </c>
      <c r="CB274" s="63">
        <v>106307.105</v>
      </c>
      <c r="CC274" s="63">
        <v>105778.302</v>
      </c>
      <c r="CD274" s="63">
        <v>105255.921</v>
      </c>
      <c r="CE274" s="63">
        <v>104738.42</v>
      </c>
      <c r="CF274" s="63">
        <v>104224.97</v>
      </c>
      <c r="CG274" s="63">
        <v>103715.026</v>
      </c>
      <c r="CH274" s="63">
        <v>103208.29399999999</v>
      </c>
      <c r="CI274" s="63">
        <v>102704.785</v>
      </c>
      <c r="CJ274" s="63">
        <v>102204.558</v>
      </c>
      <c r="CK274" s="63">
        <v>101707.716</v>
      </c>
      <c r="CL274" s="63">
        <v>101214.488</v>
      </c>
      <c r="CM274" s="63">
        <v>100725.007</v>
      </c>
      <c r="CN274" s="63">
        <v>100239.541</v>
      </c>
      <c r="CO274" s="63">
        <v>99758.366999999998</v>
      </c>
    </row>
    <row r="275" spans="1:93" ht="11.5" x14ac:dyDescent="0.25">
      <c r="A275" s="42">
        <v>258</v>
      </c>
      <c r="B275" s="43" t="s">
        <v>585</v>
      </c>
      <c r="C275" s="71" t="s">
        <v>27</v>
      </c>
      <c r="D275" s="45"/>
      <c r="E275" s="45">
        <v>8</v>
      </c>
      <c r="F275" s="43" t="s">
        <v>635</v>
      </c>
      <c r="G275" s="45">
        <v>925</v>
      </c>
      <c r="H275" s="73">
        <v>2890.5239999999999</v>
      </c>
      <c r="I275" s="73">
        <v>2886.4270000000001</v>
      </c>
      <c r="J275" s="73">
        <v>2884.1689999999999</v>
      </c>
      <c r="K275" s="73">
        <v>2882.7350000000001</v>
      </c>
      <c r="L275" s="73">
        <v>2880.913</v>
      </c>
      <c r="M275" s="73">
        <v>2877.8</v>
      </c>
      <c r="N275" s="46">
        <v>2872.9340000000002</v>
      </c>
      <c r="O275" s="46">
        <v>2866.3780000000002</v>
      </c>
      <c r="P275" s="46">
        <v>2858.4180000000001</v>
      </c>
      <c r="Q275" s="46">
        <v>2849.6570000000002</v>
      </c>
      <c r="R275" s="46">
        <v>2840.4679999999998</v>
      </c>
      <c r="S275" s="46">
        <v>2830.8580000000002</v>
      </c>
      <c r="T275" s="46">
        <v>2820.6239999999998</v>
      </c>
      <c r="U275" s="46">
        <v>2809.8629999999998</v>
      </c>
      <c r="V275" s="46">
        <v>2798.6309999999999</v>
      </c>
      <c r="W275" s="46">
        <v>2786.9720000000002</v>
      </c>
      <c r="X275" s="46">
        <v>2774.9520000000002</v>
      </c>
      <c r="Y275" s="46">
        <v>2762.547</v>
      </c>
      <c r="Z275" s="46">
        <v>2749.56</v>
      </c>
      <c r="AA275" s="46">
        <v>2735.797</v>
      </c>
      <c r="AB275" s="46">
        <v>2721.0859999999998</v>
      </c>
      <c r="AC275" s="46">
        <v>2705.366</v>
      </c>
      <c r="AD275" s="46">
        <v>2688.7170000000001</v>
      </c>
      <c r="AE275" s="46">
        <v>2671.2379999999998</v>
      </c>
      <c r="AF275" s="46">
        <v>2653.0839999999998</v>
      </c>
      <c r="AG275" s="46">
        <v>2634.3850000000002</v>
      </c>
      <c r="AH275" s="46">
        <v>2615.1729999999998</v>
      </c>
      <c r="AI275" s="46">
        <v>2595.44</v>
      </c>
      <c r="AJ275" s="46">
        <v>2575.2570000000001</v>
      </c>
      <c r="AK275" s="46">
        <v>2554.627</v>
      </c>
      <c r="AL275" s="46">
        <v>2533.6390000000001</v>
      </c>
      <c r="AM275" s="46">
        <v>2512.2950000000001</v>
      </c>
      <c r="AN275" s="46">
        <v>2490.6320000000001</v>
      </c>
      <c r="AO275" s="46">
        <v>2468.6930000000002</v>
      </c>
      <c r="AP275" s="46">
        <v>2446.4929999999999</v>
      </c>
      <c r="AQ275" s="46">
        <v>2424.0520000000001</v>
      </c>
      <c r="AR275" s="46">
        <v>2401.4</v>
      </c>
      <c r="AS275" s="46">
        <v>2378.56</v>
      </c>
      <c r="AT275" s="46">
        <v>2355.549</v>
      </c>
      <c r="AU275" s="46">
        <v>2332.3989999999999</v>
      </c>
      <c r="AV275" s="46">
        <v>2309.096</v>
      </c>
      <c r="AW275" s="46">
        <v>2285.6840000000002</v>
      </c>
      <c r="AX275" s="46">
        <v>2262.165</v>
      </c>
      <c r="AY275" s="46">
        <v>2238.5169999999998</v>
      </c>
      <c r="AZ275" s="46">
        <v>2214.7600000000002</v>
      </c>
      <c r="BA275" s="46">
        <v>2190.904</v>
      </c>
      <c r="BB275" s="46">
        <v>2166.92</v>
      </c>
      <c r="BC275" s="46">
        <v>2142.8029999999999</v>
      </c>
      <c r="BD275" s="46">
        <v>2118.547</v>
      </c>
      <c r="BE275" s="46">
        <v>2094.105</v>
      </c>
      <c r="BF275" s="46">
        <v>2069.4450000000002</v>
      </c>
      <c r="BG275" s="46">
        <v>2044.577</v>
      </c>
      <c r="BH275" s="46">
        <v>2019.4570000000001</v>
      </c>
      <c r="BI275" s="46">
        <v>1994.07</v>
      </c>
      <c r="BJ275" s="46">
        <v>1968.346</v>
      </c>
      <c r="BK275" s="46">
        <v>1942.2639999999999</v>
      </c>
      <c r="BL275" s="46">
        <v>1915.8109999999999</v>
      </c>
      <c r="BM275" s="46">
        <v>1888.973</v>
      </c>
      <c r="BN275" s="46">
        <v>1861.74</v>
      </c>
      <c r="BO275" s="46">
        <v>1834.077</v>
      </c>
      <c r="BP275" s="46">
        <v>1805.9780000000001</v>
      </c>
      <c r="BQ275" s="46">
        <v>1777.4480000000001</v>
      </c>
      <c r="BR275" s="46">
        <v>1748.5119999999999</v>
      </c>
      <c r="BS275" s="46">
        <v>1719.2180000000001</v>
      </c>
      <c r="BT275" s="46">
        <v>1689.607</v>
      </c>
      <c r="BU275" s="46">
        <v>1659.729</v>
      </c>
      <c r="BV275" s="46">
        <v>1629.6289999999999</v>
      </c>
      <c r="BW275" s="46">
        <v>1599.3389999999999</v>
      </c>
      <c r="BX275" s="46">
        <v>1568.934</v>
      </c>
      <c r="BY275" s="46">
        <v>1538.4970000000001</v>
      </c>
      <c r="BZ275" s="46">
        <v>1508.106</v>
      </c>
      <c r="CA275" s="46">
        <v>1477.809</v>
      </c>
      <c r="CB275" s="46">
        <v>1447.635</v>
      </c>
      <c r="CC275" s="46">
        <v>1417.672</v>
      </c>
      <c r="CD275" s="46">
        <v>1388.0129999999999</v>
      </c>
      <c r="CE275" s="46">
        <v>1358.6980000000001</v>
      </c>
      <c r="CF275" s="46">
        <v>1329.787</v>
      </c>
      <c r="CG275" s="46">
        <v>1301.3140000000001</v>
      </c>
      <c r="CH275" s="46">
        <v>1273.239</v>
      </c>
      <c r="CI275" s="46">
        <v>1245.5940000000001</v>
      </c>
      <c r="CJ275" s="46">
        <v>1218.356</v>
      </c>
      <c r="CK275" s="46">
        <v>1191.5360000000001</v>
      </c>
      <c r="CL275" s="46">
        <v>1165.114</v>
      </c>
      <c r="CM275" s="46">
        <v>1139.105</v>
      </c>
      <c r="CN275" s="46">
        <v>1113.51</v>
      </c>
      <c r="CO275" s="46">
        <v>1088.338</v>
      </c>
    </row>
    <row r="276" spans="1:93" ht="11.5" x14ac:dyDescent="0.25">
      <c r="A276" s="42">
        <v>259</v>
      </c>
      <c r="B276" s="43" t="s">
        <v>585</v>
      </c>
      <c r="C276" s="71" t="s">
        <v>29</v>
      </c>
      <c r="D276" s="45"/>
      <c r="E276" s="45">
        <v>20</v>
      </c>
      <c r="F276" s="43" t="s">
        <v>635</v>
      </c>
      <c r="G276" s="45">
        <v>925</v>
      </c>
      <c r="H276" s="73">
        <v>77.992999999999995</v>
      </c>
      <c r="I276" s="73">
        <v>77.295000000000002</v>
      </c>
      <c r="J276" s="73">
        <v>76.997</v>
      </c>
      <c r="K276" s="73">
        <v>77.007999999999996</v>
      </c>
      <c r="L276" s="73">
        <v>77.146000000000001</v>
      </c>
      <c r="M276" s="73">
        <v>77.265000000000001</v>
      </c>
      <c r="N276" s="46">
        <v>77.353999999999999</v>
      </c>
      <c r="O276" s="46">
        <v>77.459999999999994</v>
      </c>
      <c r="P276" s="46">
        <v>77.575999999999993</v>
      </c>
      <c r="Q276" s="46">
        <v>77.685000000000002</v>
      </c>
      <c r="R276" s="46">
        <v>77.772999999999996</v>
      </c>
      <c r="S276" s="46">
        <v>77.850999999999999</v>
      </c>
      <c r="T276" s="46">
        <v>77.887</v>
      </c>
      <c r="U276" s="46">
        <v>77.900000000000006</v>
      </c>
      <c r="V276" s="46">
        <v>77.918000000000006</v>
      </c>
      <c r="W276" s="46">
        <v>77.927000000000007</v>
      </c>
      <c r="X276" s="46">
        <v>77.947999999999993</v>
      </c>
      <c r="Y276" s="46">
        <v>77.959000000000003</v>
      </c>
      <c r="Z276" s="46">
        <v>77.965000000000003</v>
      </c>
      <c r="AA276" s="46">
        <v>77.977000000000004</v>
      </c>
      <c r="AB276" s="46">
        <v>77.974000000000004</v>
      </c>
      <c r="AC276" s="46">
        <v>77.965999999999994</v>
      </c>
      <c r="AD276" s="46">
        <v>77.960999999999999</v>
      </c>
      <c r="AE276" s="46">
        <v>77.944000000000003</v>
      </c>
      <c r="AF276" s="46">
        <v>77.909000000000006</v>
      </c>
      <c r="AG276" s="46">
        <v>77.86</v>
      </c>
      <c r="AH276" s="46">
        <v>77.799000000000007</v>
      </c>
      <c r="AI276" s="46">
        <v>77.704999999999998</v>
      </c>
      <c r="AJ276" s="46">
        <v>77.599000000000004</v>
      </c>
      <c r="AK276" s="46">
        <v>77.468000000000004</v>
      </c>
      <c r="AL276" s="46">
        <v>77.317999999999998</v>
      </c>
      <c r="AM276" s="46">
        <v>77.132000000000005</v>
      </c>
      <c r="AN276" s="46">
        <v>76.923000000000002</v>
      </c>
      <c r="AO276" s="46">
        <v>76.686999999999998</v>
      </c>
      <c r="AP276" s="46">
        <v>76.415999999999997</v>
      </c>
      <c r="AQ276" s="46">
        <v>76.123000000000005</v>
      </c>
      <c r="AR276" s="46">
        <v>75.792000000000002</v>
      </c>
      <c r="AS276" s="46">
        <v>75.433999999999997</v>
      </c>
      <c r="AT276" s="46">
        <v>75.05</v>
      </c>
      <c r="AU276" s="46">
        <v>74.647999999999996</v>
      </c>
      <c r="AV276" s="46">
        <v>74.206999999999994</v>
      </c>
      <c r="AW276" s="46">
        <v>73.766999999999996</v>
      </c>
      <c r="AX276" s="46">
        <v>73.289000000000001</v>
      </c>
      <c r="AY276" s="46">
        <v>72.790999999999997</v>
      </c>
      <c r="AZ276" s="46">
        <v>72.296000000000006</v>
      </c>
      <c r="BA276" s="46">
        <v>71.784000000000006</v>
      </c>
      <c r="BB276" s="46">
        <v>71.281000000000006</v>
      </c>
      <c r="BC276" s="46">
        <v>70.762</v>
      </c>
      <c r="BD276" s="46">
        <v>70.242000000000004</v>
      </c>
      <c r="BE276" s="46">
        <v>69.739000000000004</v>
      </c>
      <c r="BF276" s="46">
        <v>69.222999999999999</v>
      </c>
      <c r="BG276" s="46">
        <v>68.745999999999995</v>
      </c>
      <c r="BH276" s="46">
        <v>68.266999999999996</v>
      </c>
      <c r="BI276" s="46">
        <v>67.804000000000002</v>
      </c>
      <c r="BJ276" s="46">
        <v>67.36</v>
      </c>
      <c r="BK276" s="46">
        <v>66.936000000000007</v>
      </c>
      <c r="BL276" s="46">
        <v>66.536000000000001</v>
      </c>
      <c r="BM276" s="46">
        <v>66.159000000000006</v>
      </c>
      <c r="BN276" s="46">
        <v>65.807000000000002</v>
      </c>
      <c r="BO276" s="46">
        <v>65.474999999999994</v>
      </c>
      <c r="BP276" s="46">
        <v>65.171999999999997</v>
      </c>
      <c r="BQ276" s="46">
        <v>64.897999999999996</v>
      </c>
      <c r="BR276" s="46">
        <v>64.647000000000006</v>
      </c>
      <c r="BS276" s="46">
        <v>64.424000000000007</v>
      </c>
      <c r="BT276" s="46">
        <v>64.222999999999999</v>
      </c>
      <c r="BU276" s="46">
        <v>64.045000000000002</v>
      </c>
      <c r="BV276" s="46">
        <v>63.878</v>
      </c>
      <c r="BW276" s="46">
        <v>63.738</v>
      </c>
      <c r="BX276" s="46">
        <v>63.62</v>
      </c>
      <c r="BY276" s="46">
        <v>63.508000000000003</v>
      </c>
      <c r="BZ276" s="46">
        <v>63.42</v>
      </c>
      <c r="CA276" s="46">
        <v>63.335000000000001</v>
      </c>
      <c r="CB276" s="46">
        <v>63.256</v>
      </c>
      <c r="CC276" s="46">
        <v>63.183</v>
      </c>
      <c r="CD276" s="46">
        <v>63.128</v>
      </c>
      <c r="CE276" s="46">
        <v>63.061999999999998</v>
      </c>
      <c r="CF276" s="46">
        <v>62.993000000000002</v>
      </c>
      <c r="CG276" s="46">
        <v>62.930999999999997</v>
      </c>
      <c r="CH276" s="46">
        <v>62.872999999999998</v>
      </c>
      <c r="CI276" s="46">
        <v>62.802</v>
      </c>
      <c r="CJ276" s="46">
        <v>62.743000000000002</v>
      </c>
      <c r="CK276" s="46">
        <v>62.67</v>
      </c>
      <c r="CL276" s="46">
        <v>62.604999999999997</v>
      </c>
      <c r="CM276" s="46">
        <v>62.536999999999999</v>
      </c>
      <c r="CN276" s="46">
        <v>62.481000000000002</v>
      </c>
      <c r="CO276" s="46">
        <v>62.405999999999999</v>
      </c>
    </row>
    <row r="277" spans="1:93" ht="11.5" x14ac:dyDescent="0.25">
      <c r="A277" s="42">
        <v>260</v>
      </c>
      <c r="B277" s="43" t="s">
        <v>585</v>
      </c>
      <c r="C277" s="71" t="s">
        <v>47</v>
      </c>
      <c r="D277" s="45"/>
      <c r="E277" s="45">
        <v>70</v>
      </c>
      <c r="F277" s="43" t="s">
        <v>635</v>
      </c>
      <c r="G277" s="45">
        <v>925</v>
      </c>
      <c r="H277" s="73">
        <v>3429.3620000000001</v>
      </c>
      <c r="I277" s="73">
        <v>3386.2629999999999</v>
      </c>
      <c r="J277" s="73">
        <v>3351.5340000000001</v>
      </c>
      <c r="K277" s="73">
        <v>3323.9290000000001</v>
      </c>
      <c r="L277" s="73">
        <v>3300.998</v>
      </c>
      <c r="M277" s="73">
        <v>3280.8150000000001</v>
      </c>
      <c r="N277" s="46">
        <v>3263.4589999999998</v>
      </c>
      <c r="O277" s="46">
        <v>3249.3130000000001</v>
      </c>
      <c r="P277" s="46">
        <v>3237.0540000000001</v>
      </c>
      <c r="Q277" s="46">
        <v>3225.0340000000001</v>
      </c>
      <c r="R277" s="46">
        <v>3211.9630000000002</v>
      </c>
      <c r="S277" s="46">
        <v>3197.2359999999999</v>
      </c>
      <c r="T277" s="46">
        <v>3180.893</v>
      </c>
      <c r="U277" s="46">
        <v>3163.2669999999998</v>
      </c>
      <c r="V277" s="46">
        <v>3145.0279999999998</v>
      </c>
      <c r="W277" s="46">
        <v>3126.6419999999998</v>
      </c>
      <c r="X277" s="46">
        <v>3108.1120000000001</v>
      </c>
      <c r="Y277" s="46">
        <v>3089.1610000000001</v>
      </c>
      <c r="Z277" s="46">
        <v>3069.7979999999998</v>
      </c>
      <c r="AA277" s="46">
        <v>3050.0189999999998</v>
      </c>
      <c r="AB277" s="46">
        <v>3029.8249999999998</v>
      </c>
      <c r="AC277" s="46">
        <v>3009.22</v>
      </c>
      <c r="AD277" s="46">
        <v>2988.2359999999999</v>
      </c>
      <c r="AE277" s="46">
        <v>2966.8850000000002</v>
      </c>
      <c r="AF277" s="46">
        <v>2945.1610000000001</v>
      </c>
      <c r="AG277" s="46">
        <v>2923.078</v>
      </c>
      <c r="AH277" s="46">
        <v>2900.6419999999998</v>
      </c>
      <c r="AI277" s="46">
        <v>2877.8870000000002</v>
      </c>
      <c r="AJ277" s="46">
        <v>2854.8040000000001</v>
      </c>
      <c r="AK277" s="46">
        <v>2831.3850000000002</v>
      </c>
      <c r="AL277" s="46">
        <v>2807.6329999999998</v>
      </c>
      <c r="AM277" s="46">
        <v>2783.5770000000002</v>
      </c>
      <c r="AN277" s="46">
        <v>2759.2359999999999</v>
      </c>
      <c r="AO277" s="46">
        <v>2734.6669999999999</v>
      </c>
      <c r="AP277" s="46">
        <v>2709.92</v>
      </c>
      <c r="AQ277" s="46">
        <v>2685.0369999999998</v>
      </c>
      <c r="AR277" s="46">
        <v>2660.049</v>
      </c>
      <c r="AS277" s="46">
        <v>2634.9960000000001</v>
      </c>
      <c r="AT277" s="46">
        <v>2609.9259999999999</v>
      </c>
      <c r="AU277" s="46">
        <v>2584.9450000000002</v>
      </c>
      <c r="AV277" s="46">
        <v>2560.0790000000002</v>
      </c>
      <c r="AW277" s="46">
        <v>2535.3890000000001</v>
      </c>
      <c r="AX277" s="46">
        <v>2510.884</v>
      </c>
      <c r="AY277" s="46">
        <v>2486.5909999999999</v>
      </c>
      <c r="AZ277" s="46">
        <v>2462.5039999999999</v>
      </c>
      <c r="BA277" s="46">
        <v>2438.645</v>
      </c>
      <c r="BB277" s="46">
        <v>2415.0390000000002</v>
      </c>
      <c r="BC277" s="46">
        <v>2391.6689999999999</v>
      </c>
      <c r="BD277" s="46">
        <v>2368.5549999999998</v>
      </c>
      <c r="BE277" s="46">
        <v>2345.6790000000001</v>
      </c>
      <c r="BF277" s="46">
        <v>2323.0149999999999</v>
      </c>
      <c r="BG277" s="46">
        <v>2300.587</v>
      </c>
      <c r="BH277" s="46">
        <v>2278.3690000000001</v>
      </c>
      <c r="BI277" s="46">
        <v>2256.3519999999999</v>
      </c>
      <c r="BJ277" s="46">
        <v>2234.4830000000002</v>
      </c>
      <c r="BK277" s="46">
        <v>2212.7539999999999</v>
      </c>
      <c r="BL277" s="46">
        <v>2191.1370000000002</v>
      </c>
      <c r="BM277" s="46">
        <v>2169.6439999999998</v>
      </c>
      <c r="BN277" s="46">
        <v>2148.2669999999998</v>
      </c>
      <c r="BO277" s="46">
        <v>2127.0300000000002</v>
      </c>
      <c r="BP277" s="46">
        <v>2105.9209999999998</v>
      </c>
      <c r="BQ277" s="46">
        <v>2084.9520000000002</v>
      </c>
      <c r="BR277" s="46">
        <v>2064.1060000000002</v>
      </c>
      <c r="BS277" s="46">
        <v>2043.4059999999999</v>
      </c>
      <c r="BT277" s="46">
        <v>2022.8420000000001</v>
      </c>
      <c r="BU277" s="46">
        <v>2002.425</v>
      </c>
      <c r="BV277" s="46">
        <v>1982.144</v>
      </c>
      <c r="BW277" s="46">
        <v>1962.028</v>
      </c>
      <c r="BX277" s="46">
        <v>1942.076</v>
      </c>
      <c r="BY277" s="46">
        <v>1922.3140000000001</v>
      </c>
      <c r="BZ277" s="46">
        <v>1902.74</v>
      </c>
      <c r="CA277" s="46">
        <v>1883.375</v>
      </c>
      <c r="CB277" s="46">
        <v>1864.2429999999999</v>
      </c>
      <c r="CC277" s="46">
        <v>1845.318</v>
      </c>
      <c r="CD277" s="46">
        <v>1826.654</v>
      </c>
      <c r="CE277" s="46">
        <v>1808.259</v>
      </c>
      <c r="CF277" s="46">
        <v>1790.146</v>
      </c>
      <c r="CG277" s="46">
        <v>1772.308</v>
      </c>
      <c r="CH277" s="46">
        <v>1754.7760000000001</v>
      </c>
      <c r="CI277" s="46">
        <v>1737.548</v>
      </c>
      <c r="CJ277" s="46">
        <v>1720.627</v>
      </c>
      <c r="CK277" s="46">
        <v>1704.0329999999999</v>
      </c>
      <c r="CL277" s="46">
        <v>1687.7629999999999</v>
      </c>
      <c r="CM277" s="46">
        <v>1671.835</v>
      </c>
      <c r="CN277" s="46">
        <v>1656.26</v>
      </c>
      <c r="CO277" s="46">
        <v>1641.0540000000001</v>
      </c>
    </row>
    <row r="278" spans="1:93" ht="11.5" x14ac:dyDescent="0.25">
      <c r="A278" s="42">
        <v>261</v>
      </c>
      <c r="B278" s="43" t="s">
        <v>585</v>
      </c>
      <c r="C278" s="71" t="s">
        <v>69</v>
      </c>
      <c r="D278" s="45"/>
      <c r="E278" s="45">
        <v>191</v>
      </c>
      <c r="F278" s="43" t="s">
        <v>635</v>
      </c>
      <c r="G278" s="45">
        <v>925</v>
      </c>
      <c r="H278" s="73">
        <v>4232.8739999999998</v>
      </c>
      <c r="I278" s="73">
        <v>4208.6109999999999</v>
      </c>
      <c r="J278" s="73">
        <v>4182.8469999999998</v>
      </c>
      <c r="K278" s="73">
        <v>4156.4070000000002</v>
      </c>
      <c r="L278" s="73">
        <v>4130.299</v>
      </c>
      <c r="M278" s="73">
        <v>4105.268</v>
      </c>
      <c r="N278" s="46">
        <v>4081.6570000000002</v>
      </c>
      <c r="O278" s="46">
        <v>4059.2849999999999</v>
      </c>
      <c r="P278" s="46">
        <v>4037.6909999999998</v>
      </c>
      <c r="Q278" s="46">
        <v>4016.1350000000002</v>
      </c>
      <c r="R278" s="46">
        <v>3994.0790000000002</v>
      </c>
      <c r="S278" s="46">
        <v>3971.3960000000002</v>
      </c>
      <c r="T278" s="46">
        <v>3948.2510000000002</v>
      </c>
      <c r="U278" s="46">
        <v>3924.7550000000001</v>
      </c>
      <c r="V278" s="46">
        <v>3901.0520000000001</v>
      </c>
      <c r="W278" s="46">
        <v>3877.2669999999998</v>
      </c>
      <c r="X278" s="46">
        <v>3853.4</v>
      </c>
      <c r="Y278" s="46">
        <v>3829.3760000000002</v>
      </c>
      <c r="Z278" s="46">
        <v>3805.18</v>
      </c>
      <c r="AA278" s="46">
        <v>3780.7449999999999</v>
      </c>
      <c r="AB278" s="46">
        <v>3756.0659999999998</v>
      </c>
      <c r="AC278" s="46">
        <v>3731.134</v>
      </c>
      <c r="AD278" s="46">
        <v>3705.9659999999999</v>
      </c>
      <c r="AE278" s="46">
        <v>3680.57</v>
      </c>
      <c r="AF278" s="46">
        <v>3654.9740000000002</v>
      </c>
      <c r="AG278" s="46">
        <v>3629.1889999999999</v>
      </c>
      <c r="AH278" s="46">
        <v>3603.24</v>
      </c>
      <c r="AI278" s="46">
        <v>3577.1239999999998</v>
      </c>
      <c r="AJ278" s="46">
        <v>3550.8580000000002</v>
      </c>
      <c r="AK278" s="46">
        <v>3524.4810000000002</v>
      </c>
      <c r="AL278" s="46">
        <v>3498.0340000000001</v>
      </c>
      <c r="AM278" s="46">
        <v>3471.51</v>
      </c>
      <c r="AN278" s="46">
        <v>3444.942</v>
      </c>
      <c r="AO278" s="46">
        <v>3418.2950000000001</v>
      </c>
      <c r="AP278" s="46">
        <v>3391.5889999999999</v>
      </c>
      <c r="AQ278" s="46">
        <v>3364.799</v>
      </c>
      <c r="AR278" s="46">
        <v>3337.94</v>
      </c>
      <c r="AS278" s="46">
        <v>3311.0279999999998</v>
      </c>
      <c r="AT278" s="46">
        <v>3284.0839999999998</v>
      </c>
      <c r="AU278" s="46">
        <v>3257.0940000000001</v>
      </c>
      <c r="AV278" s="46">
        <v>3230.1</v>
      </c>
      <c r="AW278" s="46">
        <v>3203.0909999999999</v>
      </c>
      <c r="AX278" s="46">
        <v>3176.0810000000001</v>
      </c>
      <c r="AY278" s="46">
        <v>3149.098</v>
      </c>
      <c r="AZ278" s="46">
        <v>3122.1390000000001</v>
      </c>
      <c r="BA278" s="46">
        <v>3095.2220000000002</v>
      </c>
      <c r="BB278" s="46">
        <v>3068.3760000000002</v>
      </c>
      <c r="BC278" s="46">
        <v>3041.6</v>
      </c>
      <c r="BD278" s="46">
        <v>3014.8870000000002</v>
      </c>
      <c r="BE278" s="46">
        <v>2988.2489999999998</v>
      </c>
      <c r="BF278" s="46">
        <v>2961.6689999999999</v>
      </c>
      <c r="BG278" s="46">
        <v>2935.1840000000002</v>
      </c>
      <c r="BH278" s="46">
        <v>2908.8009999999999</v>
      </c>
      <c r="BI278" s="46">
        <v>2882.529</v>
      </c>
      <c r="BJ278" s="46">
        <v>2856.3879999999999</v>
      </c>
      <c r="BK278" s="46">
        <v>2830.4050000000002</v>
      </c>
      <c r="BL278" s="46">
        <v>2804.5790000000002</v>
      </c>
      <c r="BM278" s="46">
        <v>2778.9490000000001</v>
      </c>
      <c r="BN278" s="46">
        <v>2753.5450000000001</v>
      </c>
      <c r="BO278" s="46">
        <v>2728.3939999999998</v>
      </c>
      <c r="BP278" s="46">
        <v>2703.556</v>
      </c>
      <c r="BQ278" s="46">
        <v>2679.0549999999998</v>
      </c>
      <c r="BR278" s="46">
        <v>2654.873</v>
      </c>
      <c r="BS278" s="46">
        <v>2631.0450000000001</v>
      </c>
      <c r="BT278" s="46">
        <v>2607.5529999999999</v>
      </c>
      <c r="BU278" s="46">
        <v>2584.4459999999999</v>
      </c>
      <c r="BV278" s="46">
        <v>2561.7020000000002</v>
      </c>
      <c r="BW278" s="46">
        <v>2539.3380000000002</v>
      </c>
      <c r="BX278" s="46">
        <v>2517.3290000000002</v>
      </c>
      <c r="BY278" s="46">
        <v>2495.623</v>
      </c>
      <c r="BZ278" s="46">
        <v>2474.2109999999998</v>
      </c>
      <c r="CA278" s="46">
        <v>2453.0859999999998</v>
      </c>
      <c r="CB278" s="46">
        <v>2432.2280000000001</v>
      </c>
      <c r="CC278" s="46">
        <v>2411.65</v>
      </c>
      <c r="CD278" s="46">
        <v>2391.3319999999999</v>
      </c>
      <c r="CE278" s="46">
        <v>2371.2660000000001</v>
      </c>
      <c r="CF278" s="46">
        <v>2351.4580000000001</v>
      </c>
      <c r="CG278" s="46">
        <v>2331.8879999999999</v>
      </c>
      <c r="CH278" s="46">
        <v>2312.547</v>
      </c>
      <c r="CI278" s="46">
        <v>2293.451</v>
      </c>
      <c r="CJ278" s="46">
        <v>2274.5549999999998</v>
      </c>
      <c r="CK278" s="46">
        <v>2255.8809999999999</v>
      </c>
      <c r="CL278" s="46">
        <v>2237.4270000000001</v>
      </c>
      <c r="CM278" s="46">
        <v>2219.183</v>
      </c>
      <c r="CN278" s="46">
        <v>2201.1460000000002</v>
      </c>
      <c r="CO278" s="46">
        <v>2183.3139999999999</v>
      </c>
    </row>
    <row r="279" spans="1:93" ht="11.5" x14ac:dyDescent="0.25">
      <c r="A279" s="42">
        <v>262</v>
      </c>
      <c r="B279" s="43" t="s">
        <v>585</v>
      </c>
      <c r="C279" s="71" t="s">
        <v>718</v>
      </c>
      <c r="D279" s="45">
        <v>14</v>
      </c>
      <c r="E279" s="45">
        <v>292</v>
      </c>
      <c r="F279" s="43" t="s">
        <v>635</v>
      </c>
      <c r="G279" s="45">
        <v>925</v>
      </c>
      <c r="H279" s="73">
        <v>33.741999999999997</v>
      </c>
      <c r="I279" s="73">
        <v>33.738</v>
      </c>
      <c r="J279" s="73">
        <v>33.722999999999999</v>
      </c>
      <c r="K279" s="73">
        <v>33.715000000000003</v>
      </c>
      <c r="L279" s="73">
        <v>33.706000000000003</v>
      </c>
      <c r="M279" s="73">
        <v>33.691000000000003</v>
      </c>
      <c r="N279" s="46">
        <v>33.691000000000003</v>
      </c>
      <c r="O279" s="46">
        <v>33.713999999999999</v>
      </c>
      <c r="P279" s="46">
        <v>33.710999999999999</v>
      </c>
      <c r="Q279" s="46">
        <v>33.737000000000002</v>
      </c>
      <c r="R279" s="46">
        <v>33.753</v>
      </c>
      <c r="S279" s="46">
        <v>33.786000000000001</v>
      </c>
      <c r="T279" s="46">
        <v>33.82</v>
      </c>
      <c r="U279" s="46">
        <v>33.844000000000001</v>
      </c>
      <c r="V279" s="46">
        <v>33.889000000000003</v>
      </c>
      <c r="W279" s="46">
        <v>33.905999999999999</v>
      </c>
      <c r="X279" s="46">
        <v>33.951000000000001</v>
      </c>
      <c r="Y279" s="46">
        <v>33.978000000000002</v>
      </c>
      <c r="Z279" s="46">
        <v>34.003999999999998</v>
      </c>
      <c r="AA279" s="46">
        <v>34.030999999999999</v>
      </c>
      <c r="AB279" s="46">
        <v>34.048999999999999</v>
      </c>
      <c r="AC279" s="46">
        <v>34.082000000000001</v>
      </c>
      <c r="AD279" s="46">
        <v>34.095999999999997</v>
      </c>
      <c r="AE279" s="46">
        <v>34.119999999999997</v>
      </c>
      <c r="AF279" s="46">
        <v>34.119</v>
      </c>
      <c r="AG279" s="46">
        <v>34.133000000000003</v>
      </c>
      <c r="AH279" s="46">
        <v>34.137</v>
      </c>
      <c r="AI279" s="46">
        <v>34.143999999999998</v>
      </c>
      <c r="AJ279" s="46">
        <v>34.125999999999998</v>
      </c>
      <c r="AK279" s="46">
        <v>34.112000000000002</v>
      </c>
      <c r="AL279" s="46">
        <v>34.1</v>
      </c>
      <c r="AM279" s="46">
        <v>34.076999999999998</v>
      </c>
      <c r="AN279" s="46">
        <v>34.051000000000002</v>
      </c>
      <c r="AO279" s="46">
        <v>34.012999999999998</v>
      </c>
      <c r="AP279" s="46">
        <v>33.969000000000001</v>
      </c>
      <c r="AQ279" s="46">
        <v>33.917999999999999</v>
      </c>
      <c r="AR279" s="46">
        <v>33.863999999999997</v>
      </c>
      <c r="AS279" s="46">
        <v>33.808</v>
      </c>
      <c r="AT279" s="46">
        <v>33.74</v>
      </c>
      <c r="AU279" s="46">
        <v>33.67</v>
      </c>
      <c r="AV279" s="46">
        <v>33.591000000000001</v>
      </c>
      <c r="AW279" s="46">
        <v>33.512</v>
      </c>
      <c r="AX279" s="46">
        <v>33.427</v>
      </c>
      <c r="AY279" s="46">
        <v>33.311999999999998</v>
      </c>
      <c r="AZ279" s="46">
        <v>33.21</v>
      </c>
      <c r="BA279" s="46">
        <v>33.103000000000002</v>
      </c>
      <c r="BB279" s="46">
        <v>32.991</v>
      </c>
      <c r="BC279" s="46">
        <v>32.877000000000002</v>
      </c>
      <c r="BD279" s="46">
        <v>32.752000000000002</v>
      </c>
      <c r="BE279" s="46">
        <v>32.627000000000002</v>
      </c>
      <c r="BF279" s="46">
        <v>32.488999999999997</v>
      </c>
      <c r="BG279" s="46">
        <v>32.36</v>
      </c>
      <c r="BH279" s="46">
        <v>32.213000000000001</v>
      </c>
      <c r="BI279" s="46">
        <v>32.070999999999998</v>
      </c>
      <c r="BJ279" s="46">
        <v>31.934000000000001</v>
      </c>
      <c r="BK279" s="46">
        <v>31.794</v>
      </c>
      <c r="BL279" s="46">
        <v>31.645</v>
      </c>
      <c r="BM279" s="46">
        <v>31.501999999999999</v>
      </c>
      <c r="BN279" s="46">
        <v>31.35</v>
      </c>
      <c r="BO279" s="46">
        <v>31.212</v>
      </c>
      <c r="BP279" s="46">
        <v>31.062999999999999</v>
      </c>
      <c r="BQ279" s="46">
        <v>30.917000000000002</v>
      </c>
      <c r="BR279" s="46">
        <v>30.763999999999999</v>
      </c>
      <c r="BS279" s="46">
        <v>30.614000000000001</v>
      </c>
      <c r="BT279" s="46">
        <v>30.469000000000001</v>
      </c>
      <c r="BU279" s="46">
        <v>30.324999999999999</v>
      </c>
      <c r="BV279" s="46">
        <v>30.178999999999998</v>
      </c>
      <c r="BW279" s="46">
        <v>30.042999999999999</v>
      </c>
      <c r="BX279" s="46">
        <v>29.893000000000001</v>
      </c>
      <c r="BY279" s="46">
        <v>29.747</v>
      </c>
      <c r="BZ279" s="46">
        <v>29.593</v>
      </c>
      <c r="CA279" s="46">
        <v>29.452000000000002</v>
      </c>
      <c r="CB279" s="46">
        <v>29.297000000000001</v>
      </c>
      <c r="CC279" s="46">
        <v>29.145</v>
      </c>
      <c r="CD279" s="46">
        <v>28.995999999999999</v>
      </c>
      <c r="CE279" s="46">
        <v>28.838999999999999</v>
      </c>
      <c r="CF279" s="46">
        <v>28.673999999999999</v>
      </c>
      <c r="CG279" s="46">
        <v>28.526</v>
      </c>
      <c r="CH279" s="46">
        <v>28.364000000000001</v>
      </c>
      <c r="CI279" s="46">
        <v>28.207000000000001</v>
      </c>
      <c r="CJ279" s="46">
        <v>28.042999999999999</v>
      </c>
      <c r="CK279" s="46">
        <v>27.876000000000001</v>
      </c>
      <c r="CL279" s="46">
        <v>27.715</v>
      </c>
      <c r="CM279" s="46">
        <v>27.559000000000001</v>
      </c>
      <c r="CN279" s="46">
        <v>27.388000000000002</v>
      </c>
      <c r="CO279" s="46">
        <v>27.242000000000001</v>
      </c>
    </row>
    <row r="280" spans="1:93" ht="11.5" x14ac:dyDescent="0.25">
      <c r="A280" s="42">
        <v>263</v>
      </c>
      <c r="B280" s="43" t="s">
        <v>585</v>
      </c>
      <c r="C280" s="71" t="s">
        <v>92</v>
      </c>
      <c r="D280" s="45"/>
      <c r="E280" s="45">
        <v>300</v>
      </c>
      <c r="F280" s="43" t="s">
        <v>635</v>
      </c>
      <c r="G280" s="45">
        <v>925</v>
      </c>
      <c r="H280" s="73">
        <v>10659.736999999999</v>
      </c>
      <c r="I280" s="73">
        <v>10615.183000000001</v>
      </c>
      <c r="J280" s="73">
        <v>10569.449000000001</v>
      </c>
      <c r="K280" s="73">
        <v>10522.244000000001</v>
      </c>
      <c r="L280" s="73">
        <v>10473.451999999999</v>
      </c>
      <c r="M280" s="73">
        <v>10423.056</v>
      </c>
      <c r="N280" s="46">
        <v>10370.746999999999</v>
      </c>
      <c r="O280" s="46">
        <v>10316.641</v>
      </c>
      <c r="P280" s="46">
        <v>10261.734</v>
      </c>
      <c r="Q280" s="46">
        <v>10207.413</v>
      </c>
      <c r="R280" s="46">
        <v>10154.677</v>
      </c>
      <c r="S280" s="46">
        <v>10103.883</v>
      </c>
      <c r="T280" s="46">
        <v>10054.798000000001</v>
      </c>
      <c r="U280" s="46">
        <v>10007.444</v>
      </c>
      <c r="V280" s="46">
        <v>9961.6550000000007</v>
      </c>
      <c r="W280" s="46">
        <v>9917.2520000000004</v>
      </c>
      <c r="X280" s="46">
        <v>9874.2900000000009</v>
      </c>
      <c r="Y280" s="46">
        <v>9832.7150000000001</v>
      </c>
      <c r="Z280" s="46">
        <v>9792.1659999999993</v>
      </c>
      <c r="AA280" s="46">
        <v>9752.1540000000005</v>
      </c>
      <c r="AB280" s="46">
        <v>9712.2649999999994</v>
      </c>
      <c r="AC280" s="46">
        <v>9672.3009999999995</v>
      </c>
      <c r="AD280" s="46">
        <v>9632.1450000000004</v>
      </c>
      <c r="AE280" s="46">
        <v>9591.6820000000007</v>
      </c>
      <c r="AF280" s="46">
        <v>9550.7739999999994</v>
      </c>
      <c r="AG280" s="46">
        <v>9509.2749999999996</v>
      </c>
      <c r="AH280" s="46">
        <v>9467.0580000000009</v>
      </c>
      <c r="AI280" s="46">
        <v>9423.9629999999997</v>
      </c>
      <c r="AJ280" s="46">
        <v>9379.7860000000001</v>
      </c>
      <c r="AK280" s="46">
        <v>9334.3559999999998</v>
      </c>
      <c r="AL280" s="46">
        <v>9287.4979999999996</v>
      </c>
      <c r="AM280" s="46">
        <v>9239.1149999999998</v>
      </c>
      <c r="AN280" s="46">
        <v>9189.1830000000009</v>
      </c>
      <c r="AO280" s="46">
        <v>9137.6010000000006</v>
      </c>
      <c r="AP280" s="46">
        <v>9084.2980000000007</v>
      </c>
      <c r="AQ280" s="46">
        <v>9029.2540000000008</v>
      </c>
      <c r="AR280" s="46">
        <v>8972.4459999999999</v>
      </c>
      <c r="AS280" s="46">
        <v>8913.9519999999993</v>
      </c>
      <c r="AT280" s="46">
        <v>8853.8379999999997</v>
      </c>
      <c r="AU280" s="46">
        <v>8792.2710000000006</v>
      </c>
      <c r="AV280" s="46">
        <v>8729.3719999999994</v>
      </c>
      <c r="AW280" s="46">
        <v>8665.2639999999992</v>
      </c>
      <c r="AX280" s="46">
        <v>8600.0879999999997</v>
      </c>
      <c r="AY280" s="46">
        <v>8534.0290000000005</v>
      </c>
      <c r="AZ280" s="46">
        <v>8467.3109999999997</v>
      </c>
      <c r="BA280" s="46">
        <v>8400.1910000000007</v>
      </c>
      <c r="BB280" s="46">
        <v>8332.8070000000007</v>
      </c>
      <c r="BC280" s="46">
        <v>8265.3690000000006</v>
      </c>
      <c r="BD280" s="46">
        <v>8198.0930000000008</v>
      </c>
      <c r="BE280" s="46">
        <v>8131.2830000000004</v>
      </c>
      <c r="BF280" s="46">
        <v>8065.17</v>
      </c>
      <c r="BG280" s="46">
        <v>7999.9080000000004</v>
      </c>
      <c r="BH280" s="46">
        <v>7935.6540000000005</v>
      </c>
      <c r="BI280" s="46">
        <v>7872.6310000000003</v>
      </c>
      <c r="BJ280" s="46">
        <v>7811.0159999999996</v>
      </c>
      <c r="BK280" s="46">
        <v>7750.9989999999998</v>
      </c>
      <c r="BL280" s="46">
        <v>7692.6790000000001</v>
      </c>
      <c r="BM280" s="46">
        <v>7636.1289999999999</v>
      </c>
      <c r="BN280" s="46">
        <v>7581.3919999999998</v>
      </c>
      <c r="BO280" s="46">
        <v>7528.49</v>
      </c>
      <c r="BP280" s="46">
        <v>7477.4070000000002</v>
      </c>
      <c r="BQ280" s="46">
        <v>7428.18</v>
      </c>
      <c r="BR280" s="46">
        <v>7380.7879999999996</v>
      </c>
      <c r="BS280" s="46">
        <v>7335.1769999999997</v>
      </c>
      <c r="BT280" s="46">
        <v>7291.2950000000001</v>
      </c>
      <c r="BU280" s="46">
        <v>7249.0429999999997</v>
      </c>
      <c r="BV280" s="46">
        <v>7208.3649999999998</v>
      </c>
      <c r="BW280" s="46">
        <v>7169.1980000000003</v>
      </c>
      <c r="BX280" s="46">
        <v>7131.4089999999997</v>
      </c>
      <c r="BY280" s="46">
        <v>7094.87</v>
      </c>
      <c r="BZ280" s="46">
        <v>7059.4409999999998</v>
      </c>
      <c r="CA280" s="46">
        <v>7025.0640000000003</v>
      </c>
      <c r="CB280" s="46">
        <v>6991.6319999999996</v>
      </c>
      <c r="CC280" s="46">
        <v>6958.9189999999999</v>
      </c>
      <c r="CD280" s="46">
        <v>6926.6580000000004</v>
      </c>
      <c r="CE280" s="46">
        <v>6894.6559999999999</v>
      </c>
      <c r="CF280" s="46">
        <v>6862.799</v>
      </c>
      <c r="CG280" s="46">
        <v>6831.0469999999996</v>
      </c>
      <c r="CH280" s="46">
        <v>6799.4449999999997</v>
      </c>
      <c r="CI280" s="46">
        <v>6768.0029999999997</v>
      </c>
      <c r="CJ280" s="46">
        <v>6736.7709999999997</v>
      </c>
      <c r="CK280" s="46">
        <v>6705.77</v>
      </c>
      <c r="CL280" s="46">
        <v>6674.973</v>
      </c>
      <c r="CM280" s="46">
        <v>6644.35</v>
      </c>
      <c r="CN280" s="46">
        <v>6613.84</v>
      </c>
      <c r="CO280" s="46">
        <v>6583.3639999999996</v>
      </c>
    </row>
    <row r="281" spans="1:93" ht="11.5" x14ac:dyDescent="0.25">
      <c r="A281" s="42">
        <v>264</v>
      </c>
      <c r="B281" s="43" t="s">
        <v>585</v>
      </c>
      <c r="C281" s="71" t="s">
        <v>99</v>
      </c>
      <c r="D281" s="45">
        <v>30</v>
      </c>
      <c r="E281" s="45">
        <v>336</v>
      </c>
      <c r="F281" s="43" t="s">
        <v>635</v>
      </c>
      <c r="G281" s="45">
        <v>925</v>
      </c>
      <c r="H281" s="73">
        <v>0.79</v>
      </c>
      <c r="I281" s="73">
        <v>0.79100000000000004</v>
      </c>
      <c r="J281" s="73">
        <v>0.79800000000000004</v>
      </c>
      <c r="K281" s="73">
        <v>0.81</v>
      </c>
      <c r="L281" s="73">
        <v>0.81499999999999995</v>
      </c>
      <c r="M281" s="73">
        <v>0.80900000000000005</v>
      </c>
      <c r="N281" s="46">
        <v>0.81200000000000006</v>
      </c>
      <c r="O281" s="46">
        <v>0.80800000000000005</v>
      </c>
      <c r="P281" s="46">
        <v>0.80800000000000005</v>
      </c>
      <c r="Q281" s="46">
        <v>0.80300000000000005</v>
      </c>
      <c r="R281" s="46">
        <v>0.79900000000000004</v>
      </c>
      <c r="S281" s="46">
        <v>0.79500000000000004</v>
      </c>
      <c r="T281" s="46">
        <v>0.79300000000000004</v>
      </c>
      <c r="U281" s="46">
        <v>0.80300000000000005</v>
      </c>
      <c r="V281" s="46">
        <v>0.79700000000000004</v>
      </c>
      <c r="W281" s="46">
        <v>0.79900000000000004</v>
      </c>
      <c r="X281" s="46">
        <v>0.79400000000000004</v>
      </c>
      <c r="Y281" s="46">
        <v>0.79500000000000004</v>
      </c>
      <c r="Z281" s="46">
        <v>0.78900000000000003</v>
      </c>
      <c r="AA281" s="46">
        <v>0.80100000000000005</v>
      </c>
      <c r="AB281" s="46">
        <v>0.80100000000000005</v>
      </c>
      <c r="AC281" s="46">
        <v>0.80500000000000005</v>
      </c>
      <c r="AD281" s="46">
        <v>0.80700000000000005</v>
      </c>
      <c r="AE281" s="46">
        <v>0.80600000000000005</v>
      </c>
      <c r="AF281" s="46">
        <v>0.8</v>
      </c>
      <c r="AG281" s="46">
        <v>0.79700000000000004</v>
      </c>
      <c r="AH281" s="46">
        <v>0.79500000000000004</v>
      </c>
      <c r="AI281" s="46">
        <v>0.8</v>
      </c>
      <c r="AJ281" s="46">
        <v>0.79800000000000004</v>
      </c>
      <c r="AK281" s="46">
        <v>0.79400000000000004</v>
      </c>
      <c r="AL281" s="46">
        <v>0.79600000000000004</v>
      </c>
      <c r="AM281" s="46">
        <v>0.80200000000000005</v>
      </c>
      <c r="AN281" s="46">
        <v>0.81100000000000005</v>
      </c>
      <c r="AO281" s="46">
        <v>0.81100000000000005</v>
      </c>
      <c r="AP281" s="46">
        <v>0.80700000000000005</v>
      </c>
      <c r="AQ281" s="46">
        <v>0.80600000000000005</v>
      </c>
      <c r="AR281" s="46">
        <v>0.80400000000000005</v>
      </c>
      <c r="AS281" s="46">
        <v>0.80600000000000005</v>
      </c>
      <c r="AT281" s="46">
        <v>0.80300000000000005</v>
      </c>
      <c r="AU281" s="46">
        <v>0.80500000000000005</v>
      </c>
      <c r="AV281" s="46">
        <v>0.80300000000000005</v>
      </c>
      <c r="AW281" s="46">
        <v>0.80500000000000005</v>
      </c>
      <c r="AX281" s="46">
        <v>0.80500000000000005</v>
      </c>
      <c r="AY281" s="46">
        <v>0.80400000000000005</v>
      </c>
      <c r="AZ281" s="46">
        <v>0.81899999999999995</v>
      </c>
      <c r="BA281" s="46">
        <v>0.82199999999999995</v>
      </c>
      <c r="BB281" s="46">
        <v>0.81599999999999995</v>
      </c>
      <c r="BC281" s="46">
        <v>0.81699999999999995</v>
      </c>
      <c r="BD281" s="46">
        <v>0.81699999999999995</v>
      </c>
      <c r="BE281" s="46">
        <v>0.81399999999999995</v>
      </c>
      <c r="BF281" s="46">
        <v>0.81</v>
      </c>
      <c r="BG281" s="46">
        <v>0.80800000000000005</v>
      </c>
      <c r="BH281" s="46">
        <v>0.80400000000000005</v>
      </c>
      <c r="BI281" s="46">
        <v>0.80300000000000005</v>
      </c>
      <c r="BJ281" s="46">
        <v>0.79700000000000004</v>
      </c>
      <c r="BK281" s="46">
        <v>0.78800000000000003</v>
      </c>
      <c r="BL281" s="46">
        <v>0.78400000000000003</v>
      </c>
      <c r="BM281" s="46">
        <v>0.78700000000000003</v>
      </c>
      <c r="BN281" s="46">
        <v>0.79300000000000004</v>
      </c>
      <c r="BO281" s="46">
        <v>0.79300000000000004</v>
      </c>
      <c r="BP281" s="46">
        <v>0.79300000000000004</v>
      </c>
      <c r="BQ281" s="46">
        <v>0.79400000000000004</v>
      </c>
      <c r="BR281" s="46">
        <v>0.79300000000000004</v>
      </c>
      <c r="BS281" s="46">
        <v>0.79500000000000004</v>
      </c>
      <c r="BT281" s="46">
        <v>0.79200000000000004</v>
      </c>
      <c r="BU281" s="46">
        <v>0.79100000000000004</v>
      </c>
      <c r="BV281" s="46">
        <v>0.79300000000000004</v>
      </c>
      <c r="BW281" s="46">
        <v>0.79200000000000004</v>
      </c>
      <c r="BX281" s="46">
        <v>0.79400000000000004</v>
      </c>
      <c r="BY281" s="46">
        <v>0.79500000000000004</v>
      </c>
      <c r="BZ281" s="46">
        <v>0.79300000000000004</v>
      </c>
      <c r="CA281" s="46">
        <v>0.79100000000000004</v>
      </c>
      <c r="CB281" s="46">
        <v>0.78900000000000003</v>
      </c>
      <c r="CC281" s="46">
        <v>0.78900000000000003</v>
      </c>
      <c r="CD281" s="46">
        <v>0.79100000000000004</v>
      </c>
      <c r="CE281" s="46">
        <v>0.79</v>
      </c>
      <c r="CF281" s="46">
        <v>0.78900000000000003</v>
      </c>
      <c r="CG281" s="46">
        <v>0.79</v>
      </c>
      <c r="CH281" s="46">
        <v>0.79</v>
      </c>
      <c r="CI281" s="46">
        <v>0.79100000000000004</v>
      </c>
      <c r="CJ281" s="46">
        <v>0.79100000000000004</v>
      </c>
      <c r="CK281" s="46">
        <v>0.79300000000000004</v>
      </c>
      <c r="CL281" s="46">
        <v>0.79600000000000004</v>
      </c>
      <c r="CM281" s="46">
        <v>0.79600000000000004</v>
      </c>
      <c r="CN281" s="46">
        <v>0.79500000000000004</v>
      </c>
      <c r="CO281" s="46">
        <v>0.79700000000000004</v>
      </c>
    </row>
    <row r="282" spans="1:93" ht="11.5" x14ac:dyDescent="0.25">
      <c r="A282" s="42">
        <v>265</v>
      </c>
      <c r="B282" s="43" t="s">
        <v>585</v>
      </c>
      <c r="C282" s="71" t="s">
        <v>109</v>
      </c>
      <c r="D282" s="45"/>
      <c r="E282" s="45">
        <v>380</v>
      </c>
      <c r="F282" s="43" t="s">
        <v>635</v>
      </c>
      <c r="G282" s="45">
        <v>925</v>
      </c>
      <c r="H282" s="73">
        <v>60578.489000000001</v>
      </c>
      <c r="I282" s="73">
        <v>60663.067999999999</v>
      </c>
      <c r="J282" s="73">
        <v>60673.694000000003</v>
      </c>
      <c r="K282" s="73">
        <v>60627.290999999997</v>
      </c>
      <c r="L282" s="73">
        <v>60550.091999999997</v>
      </c>
      <c r="M282" s="73">
        <v>60461.828000000001</v>
      </c>
      <c r="N282" s="46">
        <v>60367.470999999998</v>
      </c>
      <c r="O282" s="46">
        <v>60262.779000000002</v>
      </c>
      <c r="P282" s="46">
        <v>60147.514999999999</v>
      </c>
      <c r="Q282" s="46">
        <v>60019.21</v>
      </c>
      <c r="R282" s="46">
        <v>59876.553</v>
      </c>
      <c r="S282" s="46">
        <v>59720.998</v>
      </c>
      <c r="T282" s="46">
        <v>59555.936000000002</v>
      </c>
      <c r="U282" s="46">
        <v>59384.053</v>
      </c>
      <c r="V282" s="46">
        <v>59208.464999999997</v>
      </c>
      <c r="W282" s="46">
        <v>59031.472999999998</v>
      </c>
      <c r="X282" s="46">
        <v>58854.135999999999</v>
      </c>
      <c r="Y282" s="46">
        <v>58676.377999999997</v>
      </c>
      <c r="Z282" s="46">
        <v>58497.942999999999</v>
      </c>
      <c r="AA282" s="46">
        <v>58317.983999999997</v>
      </c>
      <c r="AB282" s="46">
        <v>58135.63</v>
      </c>
      <c r="AC282" s="46">
        <v>57950.862999999998</v>
      </c>
      <c r="AD282" s="46">
        <v>57763.188000000002</v>
      </c>
      <c r="AE282" s="46">
        <v>57570.550999999999</v>
      </c>
      <c r="AF282" s="46">
        <v>57370.313999999998</v>
      </c>
      <c r="AG282" s="46">
        <v>57160.351000000002</v>
      </c>
      <c r="AH282" s="46">
        <v>56939.921000000002</v>
      </c>
      <c r="AI282" s="46">
        <v>56708.663999999997</v>
      </c>
      <c r="AJ282" s="46">
        <v>56465.444000000003</v>
      </c>
      <c r="AK282" s="46">
        <v>56209.069000000003</v>
      </c>
      <c r="AL282" s="46">
        <v>55938.767</v>
      </c>
      <c r="AM282" s="46">
        <v>55654.04</v>
      </c>
      <c r="AN282" s="46">
        <v>55355.050999999999</v>
      </c>
      <c r="AO282" s="46">
        <v>55042.557000000001</v>
      </c>
      <c r="AP282" s="46">
        <v>54717.743000000002</v>
      </c>
      <c r="AQ282" s="46">
        <v>54381.673999999999</v>
      </c>
      <c r="AR282" s="46">
        <v>54035.023999999998</v>
      </c>
      <c r="AS282" s="46">
        <v>53678.214</v>
      </c>
      <c r="AT282" s="46">
        <v>53311.851999999999</v>
      </c>
      <c r="AU282" s="46">
        <v>52936.525000000001</v>
      </c>
      <c r="AV282" s="46">
        <v>52553.010999999999</v>
      </c>
      <c r="AW282" s="46">
        <v>52162.252</v>
      </c>
      <c r="AX282" s="46">
        <v>51765.523999999998</v>
      </c>
      <c r="AY282" s="46">
        <v>51364.498</v>
      </c>
      <c r="AZ282" s="46">
        <v>50961.02</v>
      </c>
      <c r="BA282" s="46">
        <v>50556.885000000002</v>
      </c>
      <c r="BB282" s="46">
        <v>50153.190999999999</v>
      </c>
      <c r="BC282" s="46">
        <v>49751.216</v>
      </c>
      <c r="BD282" s="46">
        <v>49353.137000000002</v>
      </c>
      <c r="BE282" s="46">
        <v>48961.402000000002</v>
      </c>
      <c r="BF282" s="46">
        <v>48578.014999999999</v>
      </c>
      <c r="BG282" s="46">
        <v>48204.108</v>
      </c>
      <c r="BH282" s="46">
        <v>47840.252999999997</v>
      </c>
      <c r="BI282" s="46">
        <v>47487.133000000002</v>
      </c>
      <c r="BJ282" s="46">
        <v>47145.194000000003</v>
      </c>
      <c r="BK282" s="46">
        <v>46814.71</v>
      </c>
      <c r="BL282" s="46">
        <v>46496.012999999999</v>
      </c>
      <c r="BM282" s="46">
        <v>46189.2</v>
      </c>
      <c r="BN282" s="46">
        <v>45893.864000000001</v>
      </c>
      <c r="BO282" s="46">
        <v>45609.307000000001</v>
      </c>
      <c r="BP282" s="46">
        <v>45334.85</v>
      </c>
      <c r="BQ282" s="46">
        <v>45070.245000000003</v>
      </c>
      <c r="BR282" s="46">
        <v>44815.025000000001</v>
      </c>
      <c r="BS282" s="46">
        <v>44568.08</v>
      </c>
      <c r="BT282" s="46">
        <v>44328.034</v>
      </c>
      <c r="BU282" s="46">
        <v>44093.705999999998</v>
      </c>
      <c r="BV282" s="46">
        <v>43864.476000000002</v>
      </c>
      <c r="BW282" s="46">
        <v>43639.906000000003</v>
      </c>
      <c r="BX282" s="46">
        <v>43419.35</v>
      </c>
      <c r="BY282" s="46">
        <v>43202.194000000003</v>
      </c>
      <c r="BZ282" s="46">
        <v>42987.885999999999</v>
      </c>
      <c r="CA282" s="46">
        <v>42776.012000000002</v>
      </c>
      <c r="CB282" s="46">
        <v>42566.241999999998</v>
      </c>
      <c r="CC282" s="46">
        <v>42358.298999999999</v>
      </c>
      <c r="CD282" s="46">
        <v>42151.978000000003</v>
      </c>
      <c r="CE282" s="46">
        <v>41947.133999999998</v>
      </c>
      <c r="CF282" s="46">
        <v>41743.69</v>
      </c>
      <c r="CG282" s="46">
        <v>41541.595999999998</v>
      </c>
      <c r="CH282" s="46">
        <v>41340.927000000003</v>
      </c>
      <c r="CI282" s="46">
        <v>41141.75</v>
      </c>
      <c r="CJ282" s="46">
        <v>40944.256000000001</v>
      </c>
      <c r="CK282" s="46">
        <v>40748.682000000001</v>
      </c>
      <c r="CL282" s="46">
        <v>40555.347999999998</v>
      </c>
      <c r="CM282" s="46">
        <v>40364.623</v>
      </c>
      <c r="CN282" s="46">
        <v>40176.959000000003</v>
      </c>
      <c r="CO282" s="46">
        <v>39992.910000000003</v>
      </c>
    </row>
    <row r="283" spans="1:93" ht="11.5" x14ac:dyDescent="0.25">
      <c r="A283" s="42">
        <v>266</v>
      </c>
      <c r="B283" s="43" t="s">
        <v>585</v>
      </c>
      <c r="C283" s="71" t="s">
        <v>134</v>
      </c>
      <c r="D283" s="45"/>
      <c r="E283" s="45">
        <v>470</v>
      </c>
      <c r="F283" s="43" t="s">
        <v>635</v>
      </c>
      <c r="G283" s="45">
        <v>925</v>
      </c>
      <c r="H283" s="73">
        <v>433.55900000000003</v>
      </c>
      <c r="I283" s="73">
        <v>436.09899999999999</v>
      </c>
      <c r="J283" s="73">
        <v>437.935</v>
      </c>
      <c r="K283" s="73">
        <v>439.255</v>
      </c>
      <c r="L283" s="73">
        <v>440.37700000000001</v>
      </c>
      <c r="M283" s="73">
        <v>441.53899999999999</v>
      </c>
      <c r="N283" s="46">
        <v>442.79</v>
      </c>
      <c r="O283" s="46">
        <v>444.03</v>
      </c>
      <c r="P283" s="46">
        <v>445.22800000000001</v>
      </c>
      <c r="Q283" s="46">
        <v>446.303</v>
      </c>
      <c r="R283" s="46">
        <v>447.18599999999998</v>
      </c>
      <c r="S283" s="46">
        <v>447.88499999999999</v>
      </c>
      <c r="T283" s="46">
        <v>448.41300000000001</v>
      </c>
      <c r="U283" s="46">
        <v>448.76299999999998</v>
      </c>
      <c r="V283" s="46">
        <v>448.93299999999999</v>
      </c>
      <c r="W283" s="46">
        <v>448.89400000000001</v>
      </c>
      <c r="X283" s="46">
        <v>448.65100000000001</v>
      </c>
      <c r="Y283" s="46">
        <v>448.22300000000001</v>
      </c>
      <c r="Z283" s="46">
        <v>447.62400000000002</v>
      </c>
      <c r="AA283" s="46">
        <v>446.88600000000002</v>
      </c>
      <c r="AB283" s="46">
        <v>446.02</v>
      </c>
      <c r="AC283" s="46">
        <v>445.04899999999998</v>
      </c>
      <c r="AD283" s="46">
        <v>443.97399999999999</v>
      </c>
      <c r="AE283" s="46">
        <v>442.82600000000002</v>
      </c>
      <c r="AF283" s="46">
        <v>441.59500000000003</v>
      </c>
      <c r="AG283" s="46">
        <v>440.31400000000002</v>
      </c>
      <c r="AH283" s="46">
        <v>438.98200000000003</v>
      </c>
      <c r="AI283" s="46">
        <v>437.61900000000003</v>
      </c>
      <c r="AJ283" s="46">
        <v>436.23</v>
      </c>
      <c r="AK283" s="46">
        <v>434.84100000000001</v>
      </c>
      <c r="AL283" s="46">
        <v>433.45699999999999</v>
      </c>
      <c r="AM283" s="46">
        <v>432.07499999999999</v>
      </c>
      <c r="AN283" s="46">
        <v>430.714</v>
      </c>
      <c r="AO283" s="46">
        <v>429.38</v>
      </c>
      <c r="AP283" s="46">
        <v>428.06400000000002</v>
      </c>
      <c r="AQ283" s="46">
        <v>426.79300000000001</v>
      </c>
      <c r="AR283" s="46">
        <v>425.541</v>
      </c>
      <c r="AS283" s="46">
        <v>424.32299999999998</v>
      </c>
      <c r="AT283" s="46">
        <v>423.13200000000001</v>
      </c>
      <c r="AU283" s="46">
        <v>421.95600000000002</v>
      </c>
      <c r="AV283" s="46">
        <v>420.77199999999999</v>
      </c>
      <c r="AW283" s="46">
        <v>419.61200000000002</v>
      </c>
      <c r="AX283" s="46">
        <v>418.43700000000001</v>
      </c>
      <c r="AY283" s="46">
        <v>417.25299999999999</v>
      </c>
      <c r="AZ283" s="46">
        <v>416.05399999999997</v>
      </c>
      <c r="BA283" s="46">
        <v>414.83</v>
      </c>
      <c r="BB283" s="46">
        <v>413.57</v>
      </c>
      <c r="BC283" s="46">
        <v>412.26499999999999</v>
      </c>
      <c r="BD283" s="46">
        <v>410.93</v>
      </c>
      <c r="BE283" s="46">
        <v>409.54199999999997</v>
      </c>
      <c r="BF283" s="46">
        <v>408.09500000000003</v>
      </c>
      <c r="BG283" s="46">
        <v>406.59899999999999</v>
      </c>
      <c r="BH283" s="46">
        <v>405.03399999999999</v>
      </c>
      <c r="BI283" s="46">
        <v>403.42899999999997</v>
      </c>
      <c r="BJ283" s="46">
        <v>401.75700000000001</v>
      </c>
      <c r="BK283" s="46">
        <v>400.048</v>
      </c>
      <c r="BL283" s="46">
        <v>398.28300000000002</v>
      </c>
      <c r="BM283" s="46">
        <v>396.476</v>
      </c>
      <c r="BN283" s="46">
        <v>394.64</v>
      </c>
      <c r="BO283" s="46">
        <v>392.80200000000002</v>
      </c>
      <c r="BP283" s="46">
        <v>390.93400000000003</v>
      </c>
      <c r="BQ283" s="46">
        <v>389.06700000000001</v>
      </c>
      <c r="BR283" s="46">
        <v>387.21199999999999</v>
      </c>
      <c r="BS283" s="46">
        <v>385.36700000000002</v>
      </c>
      <c r="BT283" s="46">
        <v>383.54599999999999</v>
      </c>
      <c r="BU283" s="46">
        <v>381.76</v>
      </c>
      <c r="BV283" s="46">
        <v>380.01299999999998</v>
      </c>
      <c r="BW283" s="46">
        <v>378.30900000000003</v>
      </c>
      <c r="BX283" s="46">
        <v>376.65300000000002</v>
      </c>
      <c r="BY283" s="46">
        <v>375.06200000000001</v>
      </c>
      <c r="BZ283" s="46">
        <v>373.51499999999999</v>
      </c>
      <c r="CA283" s="46">
        <v>372.041</v>
      </c>
      <c r="CB283" s="46">
        <v>370.61500000000001</v>
      </c>
      <c r="CC283" s="46">
        <v>369.26600000000002</v>
      </c>
      <c r="CD283" s="46">
        <v>367.988</v>
      </c>
      <c r="CE283" s="46">
        <v>366.76499999999999</v>
      </c>
      <c r="CF283" s="46">
        <v>365.625</v>
      </c>
      <c r="CG283" s="46">
        <v>364.54399999999998</v>
      </c>
      <c r="CH283" s="46">
        <v>363.52600000000001</v>
      </c>
      <c r="CI283" s="46">
        <v>362.57499999999999</v>
      </c>
      <c r="CJ283" s="46">
        <v>361.66699999999997</v>
      </c>
      <c r="CK283" s="46">
        <v>360.81200000000001</v>
      </c>
      <c r="CL283" s="46">
        <v>359.98700000000002</v>
      </c>
      <c r="CM283" s="46">
        <v>359.21600000000001</v>
      </c>
      <c r="CN283" s="46">
        <v>358.459</v>
      </c>
      <c r="CO283" s="46">
        <v>357.73200000000003</v>
      </c>
    </row>
    <row r="284" spans="1:93" ht="11.5" x14ac:dyDescent="0.25">
      <c r="A284" s="42">
        <v>267</v>
      </c>
      <c r="B284" s="43" t="s">
        <v>585</v>
      </c>
      <c r="C284" s="71" t="s">
        <v>143</v>
      </c>
      <c r="D284" s="45"/>
      <c r="E284" s="45">
        <v>499</v>
      </c>
      <c r="F284" s="43" t="s">
        <v>635</v>
      </c>
      <c r="G284" s="45">
        <v>925</v>
      </c>
      <c r="H284" s="73">
        <v>626.95699999999999</v>
      </c>
      <c r="I284" s="73">
        <v>627.27099999999996</v>
      </c>
      <c r="J284" s="73">
        <v>627.56299999999999</v>
      </c>
      <c r="K284" s="73">
        <v>627.803</v>
      </c>
      <c r="L284" s="73">
        <v>627.98800000000006</v>
      </c>
      <c r="M284" s="73">
        <v>628.06200000000001</v>
      </c>
      <c r="N284" s="46">
        <v>628.05100000000004</v>
      </c>
      <c r="O284" s="46">
        <v>627.95100000000002</v>
      </c>
      <c r="P284" s="46">
        <v>627.76599999999996</v>
      </c>
      <c r="Q284" s="46">
        <v>627.48900000000003</v>
      </c>
      <c r="R284" s="46">
        <v>627.14800000000002</v>
      </c>
      <c r="S284" s="46">
        <v>626.70799999999997</v>
      </c>
      <c r="T284" s="46">
        <v>626.19200000000001</v>
      </c>
      <c r="U284" s="46">
        <v>625.57799999999997</v>
      </c>
      <c r="V284" s="46">
        <v>624.86500000000001</v>
      </c>
      <c r="W284" s="46">
        <v>624.05799999999999</v>
      </c>
      <c r="X284" s="46">
        <v>623.14400000000001</v>
      </c>
      <c r="Y284" s="46">
        <v>622.11900000000003</v>
      </c>
      <c r="Z284" s="46">
        <v>620.99099999999999</v>
      </c>
      <c r="AA284" s="46">
        <v>619.76499999999999</v>
      </c>
      <c r="AB284" s="46">
        <v>618.423</v>
      </c>
      <c r="AC284" s="46">
        <v>616.98500000000001</v>
      </c>
      <c r="AD284" s="46">
        <v>615.428</v>
      </c>
      <c r="AE284" s="46">
        <v>613.79600000000005</v>
      </c>
      <c r="AF284" s="46">
        <v>612.07100000000003</v>
      </c>
      <c r="AG284" s="46">
        <v>610.24900000000002</v>
      </c>
      <c r="AH284" s="46">
        <v>608.36099999999999</v>
      </c>
      <c r="AI284" s="46">
        <v>606.40899999999999</v>
      </c>
      <c r="AJ284" s="46">
        <v>604.38900000000001</v>
      </c>
      <c r="AK284" s="46">
        <v>602.32799999999997</v>
      </c>
      <c r="AL284" s="46">
        <v>600.226</v>
      </c>
      <c r="AM284" s="46">
        <v>598.09799999999996</v>
      </c>
      <c r="AN284" s="46">
        <v>595.92600000000004</v>
      </c>
      <c r="AO284" s="46">
        <v>593.74199999999996</v>
      </c>
      <c r="AP284" s="46">
        <v>591.55499999999995</v>
      </c>
      <c r="AQ284" s="46">
        <v>589.33600000000001</v>
      </c>
      <c r="AR284" s="46">
        <v>587.10500000000002</v>
      </c>
      <c r="AS284" s="46">
        <v>584.87</v>
      </c>
      <c r="AT284" s="46">
        <v>582.625</v>
      </c>
      <c r="AU284" s="46">
        <v>580.35500000000002</v>
      </c>
      <c r="AV284" s="46">
        <v>578.08100000000002</v>
      </c>
      <c r="AW284" s="46">
        <v>575.76199999999994</v>
      </c>
      <c r="AX284" s="46">
        <v>573.43799999999999</v>
      </c>
      <c r="AY284" s="46">
        <v>571.08799999999997</v>
      </c>
      <c r="AZ284" s="46">
        <v>568.70000000000005</v>
      </c>
      <c r="BA284" s="46">
        <v>566.26</v>
      </c>
      <c r="BB284" s="46">
        <v>563.79600000000005</v>
      </c>
      <c r="BC284" s="46">
        <v>561.28200000000004</v>
      </c>
      <c r="BD284" s="46">
        <v>558.72900000000004</v>
      </c>
      <c r="BE284" s="46">
        <v>556.12199999999996</v>
      </c>
      <c r="BF284" s="46">
        <v>553.476</v>
      </c>
      <c r="BG284" s="46">
        <v>550.78599999999994</v>
      </c>
      <c r="BH284" s="46">
        <v>548.04</v>
      </c>
      <c r="BI284" s="46">
        <v>545.26400000000001</v>
      </c>
      <c r="BJ284" s="46">
        <v>542.44299999999998</v>
      </c>
      <c r="BK284" s="46">
        <v>539.596</v>
      </c>
      <c r="BL284" s="46">
        <v>536.71600000000001</v>
      </c>
      <c r="BM284" s="46">
        <v>533.80499999999995</v>
      </c>
      <c r="BN284" s="46">
        <v>530.85900000000004</v>
      </c>
      <c r="BO284" s="46">
        <v>527.93299999999999</v>
      </c>
      <c r="BP284" s="46">
        <v>524.98500000000001</v>
      </c>
      <c r="BQ284" s="46">
        <v>522.02599999999995</v>
      </c>
      <c r="BR284" s="46">
        <v>519.07799999999997</v>
      </c>
      <c r="BS284" s="46">
        <v>516.12599999999998</v>
      </c>
      <c r="BT284" s="46">
        <v>513.18499999999995</v>
      </c>
      <c r="BU284" s="46">
        <v>510.24599999999998</v>
      </c>
      <c r="BV284" s="46">
        <v>507.32400000000001</v>
      </c>
      <c r="BW284" s="46">
        <v>504.40100000000001</v>
      </c>
      <c r="BX284" s="46">
        <v>501.48</v>
      </c>
      <c r="BY284" s="46">
        <v>498.59199999999998</v>
      </c>
      <c r="BZ284" s="46">
        <v>495.70499999999998</v>
      </c>
      <c r="CA284" s="46">
        <v>492.834</v>
      </c>
      <c r="CB284" s="46">
        <v>489.96899999999999</v>
      </c>
      <c r="CC284" s="46">
        <v>487.11599999999999</v>
      </c>
      <c r="CD284" s="46">
        <v>484.28</v>
      </c>
      <c r="CE284" s="46">
        <v>481.45400000000001</v>
      </c>
      <c r="CF284" s="46">
        <v>478.63</v>
      </c>
      <c r="CG284" s="46">
        <v>475.82499999999999</v>
      </c>
      <c r="CH284" s="46">
        <v>473.01600000000002</v>
      </c>
      <c r="CI284" s="46">
        <v>470.21899999999999</v>
      </c>
      <c r="CJ284" s="46">
        <v>467.44499999999999</v>
      </c>
      <c r="CK284" s="46">
        <v>464.66399999999999</v>
      </c>
      <c r="CL284" s="46">
        <v>461.90699999999998</v>
      </c>
      <c r="CM284" s="46">
        <v>459.14499999999998</v>
      </c>
      <c r="CN284" s="46">
        <v>456.39499999999998</v>
      </c>
      <c r="CO284" s="46">
        <v>453.65600000000001</v>
      </c>
    </row>
    <row r="285" spans="1:93" ht="11.5" x14ac:dyDescent="0.25">
      <c r="A285" s="42">
        <v>268</v>
      </c>
      <c r="B285" s="43" t="s">
        <v>585</v>
      </c>
      <c r="C285" s="71" t="s">
        <v>719</v>
      </c>
      <c r="D285" s="45"/>
      <c r="E285" s="45">
        <v>807</v>
      </c>
      <c r="F285" s="43" t="s">
        <v>635</v>
      </c>
      <c r="G285" s="45">
        <v>925</v>
      </c>
      <c r="H285" s="73">
        <v>2079.335</v>
      </c>
      <c r="I285" s="73">
        <v>2080.7460000000001</v>
      </c>
      <c r="J285" s="73">
        <v>2081.9960000000001</v>
      </c>
      <c r="K285" s="73">
        <v>2082.9569999999999</v>
      </c>
      <c r="L285" s="73">
        <v>2083.4580000000001</v>
      </c>
      <c r="M285" s="73">
        <v>2083.38</v>
      </c>
      <c r="N285" s="46">
        <v>2082.6619999999998</v>
      </c>
      <c r="O285" s="46">
        <v>2081.3049999999998</v>
      </c>
      <c r="P285" s="46">
        <v>2079.337</v>
      </c>
      <c r="Q285" s="46">
        <v>2076.8200000000002</v>
      </c>
      <c r="R285" s="46">
        <v>2073.808</v>
      </c>
      <c r="S285" s="46">
        <v>2070.2779999999998</v>
      </c>
      <c r="T285" s="46">
        <v>2066.2179999999998</v>
      </c>
      <c r="U285" s="46">
        <v>2061.614</v>
      </c>
      <c r="V285" s="46">
        <v>2056.4589999999998</v>
      </c>
      <c r="W285" s="46">
        <v>2050.7420000000002</v>
      </c>
      <c r="X285" s="46">
        <v>2044.473</v>
      </c>
      <c r="Y285" s="46">
        <v>2037.682</v>
      </c>
      <c r="Z285" s="46">
        <v>2030.367</v>
      </c>
      <c r="AA285" s="46">
        <v>2022.566</v>
      </c>
      <c r="AB285" s="46">
        <v>2014.29</v>
      </c>
      <c r="AC285" s="46">
        <v>2005.5730000000001</v>
      </c>
      <c r="AD285" s="46">
        <v>1996.4269999999999</v>
      </c>
      <c r="AE285" s="46">
        <v>1986.9090000000001</v>
      </c>
      <c r="AF285" s="46">
        <v>1977.0719999999999</v>
      </c>
      <c r="AG285" s="46">
        <v>1966.9659999999999</v>
      </c>
      <c r="AH285" s="46">
        <v>1956.6179999999999</v>
      </c>
      <c r="AI285" s="46">
        <v>1946.0509999999999</v>
      </c>
      <c r="AJ285" s="46">
        <v>1935.2940000000001</v>
      </c>
      <c r="AK285" s="46">
        <v>1924.3979999999999</v>
      </c>
      <c r="AL285" s="46">
        <v>1913.374</v>
      </c>
      <c r="AM285" s="46">
        <v>1902.252</v>
      </c>
      <c r="AN285" s="46">
        <v>1891.039</v>
      </c>
      <c r="AO285" s="46">
        <v>1879.713</v>
      </c>
      <c r="AP285" s="46">
        <v>1868.2929999999999</v>
      </c>
      <c r="AQ285" s="46">
        <v>1856.7750000000001</v>
      </c>
      <c r="AR285" s="46">
        <v>1845.1469999999999</v>
      </c>
      <c r="AS285" s="46">
        <v>1833.4079999999999</v>
      </c>
      <c r="AT285" s="46">
        <v>1821.546</v>
      </c>
      <c r="AU285" s="46">
        <v>1809.537</v>
      </c>
      <c r="AV285" s="46">
        <v>1797.365</v>
      </c>
      <c r="AW285" s="46">
        <v>1785.0260000000001</v>
      </c>
      <c r="AX285" s="46">
        <v>1772.511</v>
      </c>
      <c r="AY285" s="46">
        <v>1759.827</v>
      </c>
      <c r="AZ285" s="46">
        <v>1746.98</v>
      </c>
      <c r="BA285" s="46">
        <v>1733.9570000000001</v>
      </c>
      <c r="BB285" s="46">
        <v>1720.779</v>
      </c>
      <c r="BC285" s="46">
        <v>1707.425</v>
      </c>
      <c r="BD285" s="46">
        <v>1693.944</v>
      </c>
      <c r="BE285" s="46">
        <v>1680.3140000000001</v>
      </c>
      <c r="BF285" s="46">
        <v>1666.557</v>
      </c>
      <c r="BG285" s="46">
        <v>1652.6869999999999</v>
      </c>
      <c r="BH285" s="46">
        <v>1638.72</v>
      </c>
      <c r="BI285" s="46">
        <v>1624.6869999999999</v>
      </c>
      <c r="BJ285" s="46">
        <v>1610.6130000000001</v>
      </c>
      <c r="BK285" s="46">
        <v>1596.5360000000001</v>
      </c>
      <c r="BL285" s="46">
        <v>1582.4580000000001</v>
      </c>
      <c r="BM285" s="46">
        <v>1568.405</v>
      </c>
      <c r="BN285" s="46">
        <v>1554.432</v>
      </c>
      <c r="BO285" s="46">
        <v>1540.56</v>
      </c>
      <c r="BP285" s="46">
        <v>1526.826</v>
      </c>
      <c r="BQ285" s="46">
        <v>1513.2460000000001</v>
      </c>
      <c r="BR285" s="46">
        <v>1499.8510000000001</v>
      </c>
      <c r="BS285" s="46">
        <v>1486.654</v>
      </c>
      <c r="BT285" s="46">
        <v>1473.682</v>
      </c>
      <c r="BU285" s="46">
        <v>1460.9269999999999</v>
      </c>
      <c r="BV285" s="46">
        <v>1448.431</v>
      </c>
      <c r="BW285" s="46">
        <v>1436.183</v>
      </c>
      <c r="BX285" s="46">
        <v>1424.184</v>
      </c>
      <c r="BY285" s="46">
        <v>1412.4290000000001</v>
      </c>
      <c r="BZ285" s="46">
        <v>1400.94</v>
      </c>
      <c r="CA285" s="46">
        <v>1389.682</v>
      </c>
      <c r="CB285" s="46">
        <v>1378.6759999999999</v>
      </c>
      <c r="CC285" s="46">
        <v>1367.895</v>
      </c>
      <c r="CD285" s="46">
        <v>1357.3050000000001</v>
      </c>
      <c r="CE285" s="46">
        <v>1346.89</v>
      </c>
      <c r="CF285" s="46">
        <v>1336.645</v>
      </c>
      <c r="CG285" s="46">
        <v>1326.556</v>
      </c>
      <c r="CH285" s="46">
        <v>1316.605</v>
      </c>
      <c r="CI285" s="46">
        <v>1306.771</v>
      </c>
      <c r="CJ285" s="46">
        <v>1297.0540000000001</v>
      </c>
      <c r="CK285" s="46">
        <v>1287.4280000000001</v>
      </c>
      <c r="CL285" s="46">
        <v>1277.8879999999999</v>
      </c>
      <c r="CM285" s="46">
        <v>1268.3800000000001</v>
      </c>
      <c r="CN285" s="46">
        <v>1258.8820000000001</v>
      </c>
      <c r="CO285" s="46">
        <v>1249.3610000000001</v>
      </c>
    </row>
    <row r="286" spans="1:93" ht="11.5" x14ac:dyDescent="0.25">
      <c r="A286" s="42">
        <v>269</v>
      </c>
      <c r="B286" s="43" t="s">
        <v>585</v>
      </c>
      <c r="C286" s="71" t="s">
        <v>165</v>
      </c>
      <c r="D286" s="45"/>
      <c r="E286" s="45">
        <v>620</v>
      </c>
      <c r="F286" s="43" t="s">
        <v>635</v>
      </c>
      <c r="G286" s="45">
        <v>925</v>
      </c>
      <c r="H286" s="73">
        <v>10368.346</v>
      </c>
      <c r="I286" s="73">
        <v>10325.540000000001</v>
      </c>
      <c r="J286" s="73">
        <v>10288.527</v>
      </c>
      <c r="K286" s="73">
        <v>10256.191999999999</v>
      </c>
      <c r="L286" s="73">
        <v>10226.178</v>
      </c>
      <c r="M286" s="73">
        <v>10196.707</v>
      </c>
      <c r="N286" s="46">
        <v>10167.923000000001</v>
      </c>
      <c r="O286" s="46">
        <v>10140.567999999999</v>
      </c>
      <c r="P286" s="46">
        <v>10114.017</v>
      </c>
      <c r="Q286" s="46">
        <v>10087.499</v>
      </c>
      <c r="R286" s="46">
        <v>10060.415999999999</v>
      </c>
      <c r="S286" s="46">
        <v>10032.459999999999</v>
      </c>
      <c r="T286" s="46">
        <v>10003.591</v>
      </c>
      <c r="U286" s="46">
        <v>9973.8790000000008</v>
      </c>
      <c r="V286" s="46">
        <v>9943.5390000000007</v>
      </c>
      <c r="W286" s="46">
        <v>9912.6830000000009</v>
      </c>
      <c r="X286" s="46">
        <v>9881.2520000000004</v>
      </c>
      <c r="Y286" s="46">
        <v>9849.0650000000005</v>
      </c>
      <c r="Z286" s="46">
        <v>9816.0930000000008</v>
      </c>
      <c r="AA286" s="46">
        <v>9782.2579999999998</v>
      </c>
      <c r="AB286" s="46">
        <v>9747.5069999999996</v>
      </c>
      <c r="AC286" s="46">
        <v>9711.8160000000007</v>
      </c>
      <c r="AD286" s="46">
        <v>9675.1090000000004</v>
      </c>
      <c r="AE286" s="46">
        <v>9637.3459999999995</v>
      </c>
      <c r="AF286" s="46">
        <v>9598.4220000000005</v>
      </c>
      <c r="AG286" s="46">
        <v>9558.2759999999998</v>
      </c>
      <c r="AH286" s="46">
        <v>9516.8719999999994</v>
      </c>
      <c r="AI286" s="46">
        <v>9474.2099999999991</v>
      </c>
      <c r="AJ286" s="46">
        <v>9430.2170000000006</v>
      </c>
      <c r="AK286" s="46">
        <v>9384.8729999999996</v>
      </c>
      <c r="AL286" s="46">
        <v>9338.1139999999996</v>
      </c>
      <c r="AM286" s="46">
        <v>9289.9750000000004</v>
      </c>
      <c r="AN286" s="46">
        <v>9240.4719999999998</v>
      </c>
      <c r="AO286" s="46">
        <v>9189.6759999999995</v>
      </c>
      <c r="AP286" s="46">
        <v>9137.6890000000003</v>
      </c>
      <c r="AQ286" s="46">
        <v>9084.5789999999997</v>
      </c>
      <c r="AR286" s="46">
        <v>9030.4240000000009</v>
      </c>
      <c r="AS286" s="46">
        <v>8975.3050000000003</v>
      </c>
      <c r="AT286" s="46">
        <v>8919.3330000000005</v>
      </c>
      <c r="AU286" s="46">
        <v>8862.6360000000004</v>
      </c>
      <c r="AV286" s="46">
        <v>8805.3420000000006</v>
      </c>
      <c r="AW286" s="46">
        <v>8747.5540000000001</v>
      </c>
      <c r="AX286" s="46">
        <v>8689.3950000000004</v>
      </c>
      <c r="AY286" s="46">
        <v>8631.0049999999992</v>
      </c>
      <c r="AZ286" s="46">
        <v>8572.5229999999992</v>
      </c>
      <c r="BA286" s="46">
        <v>8514.1029999999992</v>
      </c>
      <c r="BB286" s="46">
        <v>8455.8610000000008</v>
      </c>
      <c r="BC286" s="46">
        <v>8397.9429999999993</v>
      </c>
      <c r="BD286" s="46">
        <v>8340.4830000000002</v>
      </c>
      <c r="BE286" s="46">
        <v>8283.6679999999997</v>
      </c>
      <c r="BF286" s="46">
        <v>8227.6479999999992</v>
      </c>
      <c r="BG286" s="46">
        <v>8172.5190000000002</v>
      </c>
      <c r="BH286" s="46">
        <v>8118.4160000000002</v>
      </c>
      <c r="BI286" s="46">
        <v>8065.5</v>
      </c>
      <c r="BJ286" s="46">
        <v>8013.9620000000004</v>
      </c>
      <c r="BK286" s="46">
        <v>7963.951</v>
      </c>
      <c r="BL286" s="46">
        <v>7915.5290000000005</v>
      </c>
      <c r="BM286" s="46">
        <v>7868.7560000000003</v>
      </c>
      <c r="BN286" s="46">
        <v>7823.6329999999998</v>
      </c>
      <c r="BO286" s="46">
        <v>7780.1980000000003</v>
      </c>
      <c r="BP286" s="46">
        <v>7738.4340000000002</v>
      </c>
      <c r="BQ286" s="46">
        <v>7698.3370000000004</v>
      </c>
      <c r="BR286" s="46">
        <v>7659.87</v>
      </c>
      <c r="BS286" s="46">
        <v>7622.8940000000002</v>
      </c>
      <c r="BT286" s="46">
        <v>7587.268</v>
      </c>
      <c r="BU286" s="46">
        <v>7552.8320000000003</v>
      </c>
      <c r="BV286" s="46">
        <v>7519.52</v>
      </c>
      <c r="BW286" s="46">
        <v>7487.2629999999999</v>
      </c>
      <c r="BX286" s="46">
        <v>7455.8710000000001</v>
      </c>
      <c r="BY286" s="46">
        <v>7425.1610000000001</v>
      </c>
      <c r="BZ286" s="46">
        <v>7394.9250000000002</v>
      </c>
      <c r="CA286" s="46">
        <v>7365.1</v>
      </c>
      <c r="CB286" s="46">
        <v>7335.6530000000002</v>
      </c>
      <c r="CC286" s="46">
        <v>7306.5119999999997</v>
      </c>
      <c r="CD286" s="46">
        <v>7277.6719999999996</v>
      </c>
      <c r="CE286" s="46">
        <v>7249.0959999999995</v>
      </c>
      <c r="CF286" s="46">
        <v>7220.7659999999996</v>
      </c>
      <c r="CG286" s="46">
        <v>7192.7280000000001</v>
      </c>
      <c r="CH286" s="46">
        <v>7164.9880000000003</v>
      </c>
      <c r="CI286" s="46">
        <v>7137.5789999999997</v>
      </c>
      <c r="CJ286" s="46">
        <v>7110.5820000000003</v>
      </c>
      <c r="CK286" s="46">
        <v>7084.0609999999997</v>
      </c>
      <c r="CL286" s="46">
        <v>7058.1120000000001</v>
      </c>
      <c r="CM286" s="46">
        <v>7032.8549999999996</v>
      </c>
      <c r="CN286" s="46">
        <v>7008.4219999999996</v>
      </c>
      <c r="CO286" s="46">
        <v>6984.9549999999999</v>
      </c>
    </row>
    <row r="287" spans="1:93" ht="11.5" x14ac:dyDescent="0.25">
      <c r="A287" s="42">
        <v>270</v>
      </c>
      <c r="B287" s="43" t="s">
        <v>585</v>
      </c>
      <c r="C287" s="71" t="s">
        <v>174</v>
      </c>
      <c r="D287" s="45"/>
      <c r="E287" s="45">
        <v>674</v>
      </c>
      <c r="F287" s="43" t="s">
        <v>635</v>
      </c>
      <c r="G287" s="45">
        <v>925</v>
      </c>
      <c r="H287" s="73">
        <v>33.270000000000003</v>
      </c>
      <c r="I287" s="73">
        <v>33.503</v>
      </c>
      <c r="J287" s="73">
        <v>33.670999999999999</v>
      </c>
      <c r="K287" s="73">
        <v>33.783999999999999</v>
      </c>
      <c r="L287" s="73">
        <v>33.863999999999997</v>
      </c>
      <c r="M287" s="73">
        <v>33.938000000000002</v>
      </c>
      <c r="N287" s="46">
        <v>34.01</v>
      </c>
      <c r="O287" s="46">
        <v>34.076000000000001</v>
      </c>
      <c r="P287" s="46">
        <v>34.152999999999999</v>
      </c>
      <c r="Q287" s="46">
        <v>34.203000000000003</v>
      </c>
      <c r="R287" s="46">
        <v>34.252000000000002</v>
      </c>
      <c r="S287" s="46">
        <v>34.298000000000002</v>
      </c>
      <c r="T287" s="46">
        <v>34.341000000000001</v>
      </c>
      <c r="U287" s="46">
        <v>34.365000000000002</v>
      </c>
      <c r="V287" s="46">
        <v>34.395000000000003</v>
      </c>
      <c r="W287" s="46">
        <v>34.411999999999999</v>
      </c>
      <c r="X287" s="46">
        <v>34.417999999999999</v>
      </c>
      <c r="Y287" s="46">
        <v>34.436999999999998</v>
      </c>
      <c r="Z287" s="46">
        <v>34.436</v>
      </c>
      <c r="AA287" s="46">
        <v>34.445</v>
      </c>
      <c r="AB287" s="46">
        <v>34.433</v>
      </c>
      <c r="AC287" s="46">
        <v>34.433</v>
      </c>
      <c r="AD287" s="46">
        <v>34.418999999999997</v>
      </c>
      <c r="AE287" s="46">
        <v>34.395000000000003</v>
      </c>
      <c r="AF287" s="46">
        <v>34.378</v>
      </c>
      <c r="AG287" s="46">
        <v>34.341000000000001</v>
      </c>
      <c r="AH287" s="46">
        <v>34.299999999999997</v>
      </c>
      <c r="AI287" s="46">
        <v>34.262</v>
      </c>
      <c r="AJ287" s="46">
        <v>34.21</v>
      </c>
      <c r="AK287" s="46">
        <v>34.154000000000003</v>
      </c>
      <c r="AL287" s="46">
        <v>34.078000000000003</v>
      </c>
      <c r="AM287" s="46">
        <v>33.997999999999998</v>
      </c>
      <c r="AN287" s="46">
        <v>33.924999999999997</v>
      </c>
      <c r="AO287" s="46">
        <v>33.826000000000001</v>
      </c>
      <c r="AP287" s="46">
        <v>33.734000000000002</v>
      </c>
      <c r="AQ287" s="46">
        <v>33.634999999999998</v>
      </c>
      <c r="AR287" s="46">
        <v>33.526000000000003</v>
      </c>
      <c r="AS287" s="46">
        <v>33.412999999999997</v>
      </c>
      <c r="AT287" s="46">
        <v>33.302999999999997</v>
      </c>
      <c r="AU287" s="46">
        <v>33.176000000000002</v>
      </c>
      <c r="AV287" s="46">
        <v>33.058999999999997</v>
      </c>
      <c r="AW287" s="46">
        <v>32.939</v>
      </c>
      <c r="AX287" s="46">
        <v>32.805</v>
      </c>
      <c r="AY287" s="46">
        <v>32.685000000000002</v>
      </c>
      <c r="AZ287" s="46">
        <v>32.567999999999998</v>
      </c>
      <c r="BA287" s="46">
        <v>32.447000000000003</v>
      </c>
      <c r="BB287" s="46">
        <v>32.325000000000003</v>
      </c>
      <c r="BC287" s="46">
        <v>32.200000000000003</v>
      </c>
      <c r="BD287" s="46">
        <v>32.079000000000001</v>
      </c>
      <c r="BE287" s="46">
        <v>31.965</v>
      </c>
      <c r="BF287" s="46">
        <v>31.852</v>
      </c>
      <c r="BG287" s="46">
        <v>31.74</v>
      </c>
      <c r="BH287" s="46">
        <v>31.635999999999999</v>
      </c>
      <c r="BI287" s="46">
        <v>31.526</v>
      </c>
      <c r="BJ287" s="46">
        <v>31.427</v>
      </c>
      <c r="BK287" s="46">
        <v>31.335999999999999</v>
      </c>
      <c r="BL287" s="46">
        <v>31.225000000000001</v>
      </c>
      <c r="BM287" s="46">
        <v>31.126000000000001</v>
      </c>
      <c r="BN287" s="46">
        <v>31.036999999999999</v>
      </c>
      <c r="BO287" s="46">
        <v>30.945</v>
      </c>
      <c r="BP287" s="46">
        <v>30.86</v>
      </c>
      <c r="BQ287" s="46">
        <v>30.760999999999999</v>
      </c>
      <c r="BR287" s="46">
        <v>30.687999999999999</v>
      </c>
      <c r="BS287" s="46">
        <v>30.606000000000002</v>
      </c>
      <c r="BT287" s="46">
        <v>30.524000000000001</v>
      </c>
      <c r="BU287" s="46">
        <v>30.460999999999999</v>
      </c>
      <c r="BV287" s="46">
        <v>30.381</v>
      </c>
      <c r="BW287" s="46">
        <v>30.321000000000002</v>
      </c>
      <c r="BX287" s="46">
        <v>30.254999999999999</v>
      </c>
      <c r="BY287" s="46">
        <v>30.19</v>
      </c>
      <c r="BZ287" s="46">
        <v>30.138999999999999</v>
      </c>
      <c r="CA287" s="46">
        <v>30.082999999999998</v>
      </c>
      <c r="CB287" s="46">
        <v>30.033999999999999</v>
      </c>
      <c r="CC287" s="46">
        <v>29.984000000000002</v>
      </c>
      <c r="CD287" s="46">
        <v>29.943000000000001</v>
      </c>
      <c r="CE287" s="46">
        <v>29.898</v>
      </c>
      <c r="CF287" s="46">
        <v>29.858000000000001</v>
      </c>
      <c r="CG287" s="46">
        <v>29.837</v>
      </c>
      <c r="CH287" s="46">
        <v>29.797999999999998</v>
      </c>
      <c r="CI287" s="46">
        <v>29.776</v>
      </c>
      <c r="CJ287" s="46">
        <v>29.751000000000001</v>
      </c>
      <c r="CK287" s="46">
        <v>29.73</v>
      </c>
      <c r="CL287" s="46">
        <v>29.72</v>
      </c>
      <c r="CM287" s="46">
        <v>29.7</v>
      </c>
      <c r="CN287" s="46">
        <v>29.702999999999999</v>
      </c>
      <c r="CO287" s="46">
        <v>29.693000000000001</v>
      </c>
    </row>
    <row r="288" spans="1:93" ht="11.5" x14ac:dyDescent="0.25">
      <c r="A288" s="42">
        <v>271</v>
      </c>
      <c r="B288" s="43" t="s">
        <v>585</v>
      </c>
      <c r="C288" s="71" t="s">
        <v>178</v>
      </c>
      <c r="D288" s="45">
        <v>31</v>
      </c>
      <c r="E288" s="45">
        <v>688</v>
      </c>
      <c r="F288" s="43" t="s">
        <v>635</v>
      </c>
      <c r="G288" s="45">
        <v>925</v>
      </c>
      <c r="H288" s="73">
        <v>8876.777</v>
      </c>
      <c r="I288" s="73">
        <v>8853.9629999999997</v>
      </c>
      <c r="J288" s="73">
        <v>8829.6229999999996</v>
      </c>
      <c r="K288" s="73">
        <v>8802.741</v>
      </c>
      <c r="L288" s="73">
        <v>8772.2279999999992</v>
      </c>
      <c r="M288" s="73">
        <v>8737.3700000000008</v>
      </c>
      <c r="N288" s="46">
        <v>8697.5470000000005</v>
      </c>
      <c r="O288" s="46">
        <v>8653.0169999999998</v>
      </c>
      <c r="P288" s="46">
        <v>8604.9979999999996</v>
      </c>
      <c r="Q288" s="46">
        <v>8555.2950000000001</v>
      </c>
      <c r="R288" s="46">
        <v>8505.2489999999998</v>
      </c>
      <c r="S288" s="46">
        <v>8455.2870000000003</v>
      </c>
      <c r="T288" s="46">
        <v>8405.107</v>
      </c>
      <c r="U288" s="46">
        <v>8354.5049999999992</v>
      </c>
      <c r="V288" s="46">
        <v>8303.0490000000009</v>
      </c>
      <c r="W288" s="46">
        <v>8250.4339999999993</v>
      </c>
      <c r="X288" s="46">
        <v>8196.7180000000008</v>
      </c>
      <c r="Y288" s="46">
        <v>8142.1350000000002</v>
      </c>
      <c r="Z288" s="46">
        <v>8086.723</v>
      </c>
      <c r="AA288" s="46">
        <v>8030.5169999999998</v>
      </c>
      <c r="AB288" s="46">
        <v>7973.5590000000002</v>
      </c>
      <c r="AC288" s="46">
        <v>7915.8940000000002</v>
      </c>
      <c r="AD288" s="46">
        <v>7857.6059999999998</v>
      </c>
      <c r="AE288" s="46">
        <v>7798.777</v>
      </c>
      <c r="AF288" s="46">
        <v>7739.5559999999996</v>
      </c>
      <c r="AG288" s="46">
        <v>7680.0590000000002</v>
      </c>
      <c r="AH288" s="46">
        <v>7620.3370000000004</v>
      </c>
      <c r="AI288" s="46">
        <v>7560.4480000000003</v>
      </c>
      <c r="AJ288" s="46">
        <v>7500.4780000000001</v>
      </c>
      <c r="AK288" s="46">
        <v>7440.5569999999998</v>
      </c>
      <c r="AL288" s="46">
        <v>7380.7650000000003</v>
      </c>
      <c r="AM288" s="46">
        <v>7321.1580000000004</v>
      </c>
      <c r="AN288" s="46">
        <v>7261.7259999999997</v>
      </c>
      <c r="AO288" s="46">
        <v>7202.415</v>
      </c>
      <c r="AP288" s="46">
        <v>7143.1490000000003</v>
      </c>
      <c r="AQ288" s="46">
        <v>7083.83</v>
      </c>
      <c r="AR288" s="46">
        <v>7024.4780000000001</v>
      </c>
      <c r="AS288" s="46">
        <v>6965.0749999999998</v>
      </c>
      <c r="AT288" s="46">
        <v>6905.5540000000001</v>
      </c>
      <c r="AU288" s="46">
        <v>6845.8590000000004</v>
      </c>
      <c r="AV288" s="46">
        <v>6785.915</v>
      </c>
      <c r="AW288" s="46">
        <v>6725.7070000000003</v>
      </c>
      <c r="AX288" s="46">
        <v>6665.2539999999999</v>
      </c>
      <c r="AY288" s="46">
        <v>6604.5360000000001</v>
      </c>
      <c r="AZ288" s="46">
        <v>6543.5649999999996</v>
      </c>
      <c r="BA288" s="46">
        <v>6482.3530000000001</v>
      </c>
      <c r="BB288" s="46">
        <v>6420.9139999999998</v>
      </c>
      <c r="BC288" s="46">
        <v>6359.2430000000004</v>
      </c>
      <c r="BD288" s="46">
        <v>6297.4160000000002</v>
      </c>
      <c r="BE288" s="46">
        <v>6235.4790000000003</v>
      </c>
      <c r="BF288" s="46">
        <v>6173.491</v>
      </c>
      <c r="BG288" s="46">
        <v>6111.4750000000004</v>
      </c>
      <c r="BH288" s="46">
        <v>6049.47</v>
      </c>
      <c r="BI288" s="46">
        <v>5987.53</v>
      </c>
      <c r="BJ288" s="46">
        <v>5925.7049999999999</v>
      </c>
      <c r="BK288" s="46">
        <v>5864.0550000000003</v>
      </c>
      <c r="BL288" s="46">
        <v>5802.6080000000002</v>
      </c>
      <c r="BM288" s="46">
        <v>5741.4089999999997</v>
      </c>
      <c r="BN288" s="46">
        <v>5680.4660000000003</v>
      </c>
      <c r="BO288" s="46">
        <v>5619.7960000000003</v>
      </c>
      <c r="BP288" s="46">
        <v>5559.4219999999996</v>
      </c>
      <c r="BQ288" s="46">
        <v>5499.3710000000001</v>
      </c>
      <c r="BR288" s="46">
        <v>5439.6679999999997</v>
      </c>
      <c r="BS288" s="46">
        <v>5380.3580000000002</v>
      </c>
      <c r="BT288" s="46">
        <v>5321.49</v>
      </c>
      <c r="BU288" s="46">
        <v>5263.1</v>
      </c>
      <c r="BV288" s="46">
        <v>5205.2079999999996</v>
      </c>
      <c r="BW288" s="46">
        <v>5147.84</v>
      </c>
      <c r="BX288" s="46">
        <v>5091.0129999999999</v>
      </c>
      <c r="BY288" s="46">
        <v>5034.7529999999997</v>
      </c>
      <c r="BZ288" s="46">
        <v>4979.0990000000002</v>
      </c>
      <c r="CA288" s="46">
        <v>4924.0410000000002</v>
      </c>
      <c r="CB288" s="46">
        <v>4869.6120000000001</v>
      </c>
      <c r="CC288" s="46">
        <v>4815.7979999999998</v>
      </c>
      <c r="CD288" s="46">
        <v>4762.6210000000001</v>
      </c>
      <c r="CE288" s="46">
        <v>4710.05</v>
      </c>
      <c r="CF288" s="46">
        <v>4658.1059999999998</v>
      </c>
      <c r="CG288" s="46">
        <v>4606.7920000000004</v>
      </c>
      <c r="CH288" s="46">
        <v>4556.08</v>
      </c>
      <c r="CI288" s="46">
        <v>4505.9809999999998</v>
      </c>
      <c r="CJ288" s="46">
        <v>4456.491</v>
      </c>
      <c r="CK288" s="46">
        <v>4407.5820000000003</v>
      </c>
      <c r="CL288" s="46">
        <v>4359.241</v>
      </c>
      <c r="CM288" s="46">
        <v>4311.4530000000004</v>
      </c>
      <c r="CN288" s="46">
        <v>4264.1930000000002</v>
      </c>
      <c r="CO288" s="46">
        <v>4217.4250000000002</v>
      </c>
    </row>
    <row r="289" spans="1:93" ht="11.5" x14ac:dyDescent="0.25">
      <c r="A289" s="42">
        <v>272</v>
      </c>
      <c r="B289" s="43" t="s">
        <v>585</v>
      </c>
      <c r="C289" s="71" t="s">
        <v>183</v>
      </c>
      <c r="D289" s="45"/>
      <c r="E289" s="45">
        <v>705</v>
      </c>
      <c r="F289" s="43" t="s">
        <v>635</v>
      </c>
      <c r="G289" s="45">
        <v>925</v>
      </c>
      <c r="H289" s="73">
        <v>2071.1990000000001</v>
      </c>
      <c r="I289" s="73">
        <v>2074.2049999999999</v>
      </c>
      <c r="J289" s="73">
        <v>2076.395</v>
      </c>
      <c r="K289" s="73">
        <v>2077.8359999999998</v>
      </c>
      <c r="L289" s="73">
        <v>2078.654</v>
      </c>
      <c r="M289" s="73">
        <v>2078.9319999999998</v>
      </c>
      <c r="N289" s="46">
        <v>2078.723</v>
      </c>
      <c r="O289" s="46">
        <v>2078.0309999999999</v>
      </c>
      <c r="P289" s="46">
        <v>2076.8679999999999</v>
      </c>
      <c r="Q289" s="46">
        <v>2075.2159999999999</v>
      </c>
      <c r="R289" s="46">
        <v>2073.067</v>
      </c>
      <c r="S289" s="46">
        <v>2070.4409999999998</v>
      </c>
      <c r="T289" s="46">
        <v>2067.4009999999998</v>
      </c>
      <c r="U289" s="46">
        <v>2063.9699999999998</v>
      </c>
      <c r="V289" s="46">
        <v>2060.2199999999998</v>
      </c>
      <c r="W289" s="46">
        <v>2056.201</v>
      </c>
      <c r="X289" s="46">
        <v>2051.9140000000002</v>
      </c>
      <c r="Y289" s="46">
        <v>2047.3979999999999</v>
      </c>
      <c r="Z289" s="46">
        <v>2042.6790000000001</v>
      </c>
      <c r="AA289" s="46">
        <v>2037.7909999999999</v>
      </c>
      <c r="AB289" s="46">
        <v>2032.7449999999999</v>
      </c>
      <c r="AC289" s="46">
        <v>2027.569</v>
      </c>
      <c r="AD289" s="46">
        <v>2022.252</v>
      </c>
      <c r="AE289" s="46">
        <v>2016.8140000000001</v>
      </c>
      <c r="AF289" s="46">
        <v>2011.2280000000001</v>
      </c>
      <c r="AG289" s="46">
        <v>2005.52</v>
      </c>
      <c r="AH289" s="46">
        <v>1999.665</v>
      </c>
      <c r="AI289" s="46">
        <v>1993.665</v>
      </c>
      <c r="AJ289" s="46">
        <v>1987.529</v>
      </c>
      <c r="AK289" s="46">
        <v>1981.2239999999999</v>
      </c>
      <c r="AL289" s="46">
        <v>1974.7380000000001</v>
      </c>
      <c r="AM289" s="46">
        <v>1968.048</v>
      </c>
      <c r="AN289" s="46">
        <v>1961.1959999999999</v>
      </c>
      <c r="AO289" s="46">
        <v>1954.153</v>
      </c>
      <c r="AP289" s="46">
        <v>1946.9570000000001</v>
      </c>
      <c r="AQ289" s="46">
        <v>1939.598</v>
      </c>
      <c r="AR289" s="46">
        <v>1932.0830000000001</v>
      </c>
      <c r="AS289" s="46">
        <v>1924.422</v>
      </c>
      <c r="AT289" s="46">
        <v>1916.623</v>
      </c>
      <c r="AU289" s="46">
        <v>1908.711</v>
      </c>
      <c r="AV289" s="46">
        <v>1900.671</v>
      </c>
      <c r="AW289" s="46">
        <v>1892.528</v>
      </c>
      <c r="AX289" s="46">
        <v>1884.3140000000001</v>
      </c>
      <c r="AY289" s="46">
        <v>1876.021</v>
      </c>
      <c r="AZ289" s="46">
        <v>1867.704</v>
      </c>
      <c r="BA289" s="46">
        <v>1859.3420000000001</v>
      </c>
      <c r="BB289" s="46">
        <v>1850.9939999999999</v>
      </c>
      <c r="BC289" s="46">
        <v>1842.6469999999999</v>
      </c>
      <c r="BD289" s="46">
        <v>1834.354</v>
      </c>
      <c r="BE289" s="46">
        <v>1826.1110000000001</v>
      </c>
      <c r="BF289" s="46">
        <v>1817.9570000000001</v>
      </c>
      <c r="BG289" s="46">
        <v>1809.894</v>
      </c>
      <c r="BH289" s="46">
        <v>1801.962</v>
      </c>
      <c r="BI289" s="46">
        <v>1794.181</v>
      </c>
      <c r="BJ289" s="46">
        <v>1786.587</v>
      </c>
      <c r="BK289" s="46">
        <v>1779.1880000000001</v>
      </c>
      <c r="BL289" s="46">
        <v>1772.0139999999999</v>
      </c>
      <c r="BM289" s="46">
        <v>1765.077</v>
      </c>
      <c r="BN289" s="46">
        <v>1758.415</v>
      </c>
      <c r="BO289" s="46">
        <v>1752.02</v>
      </c>
      <c r="BP289" s="46">
        <v>1745.9359999999999</v>
      </c>
      <c r="BQ289" s="46">
        <v>1740.1579999999999</v>
      </c>
      <c r="BR289" s="46">
        <v>1734.7059999999999</v>
      </c>
      <c r="BS289" s="46">
        <v>1729.567</v>
      </c>
      <c r="BT289" s="46">
        <v>1724.7940000000001</v>
      </c>
      <c r="BU289" s="46">
        <v>1720.347</v>
      </c>
      <c r="BV289" s="46">
        <v>1716.2629999999999</v>
      </c>
      <c r="BW289" s="46">
        <v>1712.5139999999999</v>
      </c>
      <c r="BX289" s="46">
        <v>1709.095</v>
      </c>
      <c r="BY289" s="46">
        <v>1705.97</v>
      </c>
      <c r="BZ289" s="46">
        <v>1703.13</v>
      </c>
      <c r="CA289" s="46">
        <v>1700.5740000000001</v>
      </c>
      <c r="CB289" s="46">
        <v>1698.26</v>
      </c>
      <c r="CC289" s="46">
        <v>1696.155</v>
      </c>
      <c r="CD289" s="46">
        <v>1694.2339999999999</v>
      </c>
      <c r="CE289" s="46">
        <v>1692.44</v>
      </c>
      <c r="CF289" s="46">
        <v>1690.7660000000001</v>
      </c>
      <c r="CG289" s="46">
        <v>1689.16</v>
      </c>
      <c r="CH289" s="46">
        <v>1687.614</v>
      </c>
      <c r="CI289" s="46">
        <v>1686.1079999999999</v>
      </c>
      <c r="CJ289" s="46">
        <v>1684.6289999999999</v>
      </c>
      <c r="CK289" s="46">
        <v>1683.117</v>
      </c>
      <c r="CL289" s="46">
        <v>1681.5740000000001</v>
      </c>
      <c r="CM289" s="46">
        <v>1679.941</v>
      </c>
      <c r="CN289" s="46">
        <v>1678.1959999999999</v>
      </c>
      <c r="CO289" s="46">
        <v>1676.2639999999999</v>
      </c>
    </row>
    <row r="290" spans="1:93" ht="11.5" x14ac:dyDescent="0.25">
      <c r="A290" s="42">
        <v>273</v>
      </c>
      <c r="B290" s="43" t="s">
        <v>585</v>
      </c>
      <c r="C290" s="71" t="s">
        <v>189</v>
      </c>
      <c r="D290" s="45">
        <v>32</v>
      </c>
      <c r="E290" s="45">
        <v>724</v>
      </c>
      <c r="F290" s="43" t="s">
        <v>635</v>
      </c>
      <c r="G290" s="45">
        <v>925</v>
      </c>
      <c r="H290" s="73">
        <v>46671.919000000002</v>
      </c>
      <c r="I290" s="73">
        <v>46634.131000000001</v>
      </c>
      <c r="J290" s="73">
        <v>46647.425000000003</v>
      </c>
      <c r="K290" s="73">
        <v>46692.862999999998</v>
      </c>
      <c r="L290" s="73">
        <v>46736.781999999999</v>
      </c>
      <c r="M290" s="73">
        <v>46754.783000000003</v>
      </c>
      <c r="N290" s="46">
        <v>46745.211000000003</v>
      </c>
      <c r="O290" s="46">
        <v>46719.146999999997</v>
      </c>
      <c r="P290" s="46">
        <v>46679.284</v>
      </c>
      <c r="Q290" s="46">
        <v>46630.673000000003</v>
      </c>
      <c r="R290" s="46">
        <v>46577.097000000002</v>
      </c>
      <c r="S290" s="46">
        <v>46518.644999999997</v>
      </c>
      <c r="T290" s="46">
        <v>46453.974999999999</v>
      </c>
      <c r="U290" s="46">
        <v>46383.836000000003</v>
      </c>
      <c r="V290" s="46">
        <v>46309.019</v>
      </c>
      <c r="W290" s="46">
        <v>46230.146999999997</v>
      </c>
      <c r="X290" s="46">
        <v>46147.593000000001</v>
      </c>
      <c r="Y290" s="46">
        <v>46061.483999999997</v>
      </c>
      <c r="Z290" s="46">
        <v>45971.718999999997</v>
      </c>
      <c r="AA290" s="46">
        <v>45878.033000000003</v>
      </c>
      <c r="AB290" s="46">
        <v>45780.171999999999</v>
      </c>
      <c r="AC290" s="46">
        <v>45677.99</v>
      </c>
      <c r="AD290" s="46">
        <v>45571.457999999999</v>
      </c>
      <c r="AE290" s="46">
        <v>45460.499000000003</v>
      </c>
      <c r="AF290" s="46">
        <v>45345.044000000002</v>
      </c>
      <c r="AG290" s="46">
        <v>45224.89</v>
      </c>
      <c r="AH290" s="46">
        <v>45099.798999999999</v>
      </c>
      <c r="AI290" s="46">
        <v>44969.296999999999</v>
      </c>
      <c r="AJ290" s="46">
        <v>44832.571000000004</v>
      </c>
      <c r="AK290" s="46">
        <v>44688.616000000002</v>
      </c>
      <c r="AL290" s="46">
        <v>44536.591</v>
      </c>
      <c r="AM290" s="46">
        <v>44376.201000000001</v>
      </c>
      <c r="AN290" s="46">
        <v>44207.093999999997</v>
      </c>
      <c r="AO290" s="46">
        <v>44028.28</v>
      </c>
      <c r="AP290" s="46">
        <v>43838.656999999999</v>
      </c>
      <c r="AQ290" s="46">
        <v>43637.408000000003</v>
      </c>
      <c r="AR290" s="46">
        <v>43424.351999999999</v>
      </c>
      <c r="AS290" s="46">
        <v>43199.707000000002</v>
      </c>
      <c r="AT290" s="46">
        <v>42963.771999999997</v>
      </c>
      <c r="AU290" s="46">
        <v>42717.000999999997</v>
      </c>
      <c r="AV290" s="46">
        <v>42459.997000000003</v>
      </c>
      <c r="AW290" s="46">
        <v>42193.142999999996</v>
      </c>
      <c r="AX290" s="46">
        <v>41917.095000000001</v>
      </c>
      <c r="AY290" s="46">
        <v>41632.976000000002</v>
      </c>
      <c r="AZ290" s="46">
        <v>41342.17</v>
      </c>
      <c r="BA290" s="46">
        <v>41045.963000000003</v>
      </c>
      <c r="BB290" s="46">
        <v>40745.366999999998</v>
      </c>
      <c r="BC290" s="46">
        <v>40441.302000000003</v>
      </c>
      <c r="BD290" s="46">
        <v>40134.930999999997</v>
      </c>
      <c r="BE290" s="46">
        <v>39827.444000000003</v>
      </c>
      <c r="BF290" s="46">
        <v>39520.069000000003</v>
      </c>
      <c r="BG290" s="46">
        <v>39213.82</v>
      </c>
      <c r="BH290" s="46">
        <v>38909.853000000003</v>
      </c>
      <c r="BI290" s="46">
        <v>38609.694000000003</v>
      </c>
      <c r="BJ290" s="46">
        <v>38314.999000000003</v>
      </c>
      <c r="BK290" s="46">
        <v>38027.233</v>
      </c>
      <c r="BL290" s="46">
        <v>37747.233</v>
      </c>
      <c r="BM290" s="46">
        <v>37475.800000000003</v>
      </c>
      <c r="BN290" s="46">
        <v>37214.182000000001</v>
      </c>
      <c r="BO290" s="46">
        <v>36963.724000000002</v>
      </c>
      <c r="BP290" s="46">
        <v>36725.383999999998</v>
      </c>
      <c r="BQ290" s="46">
        <v>36499.593999999997</v>
      </c>
      <c r="BR290" s="46">
        <v>36286.366000000002</v>
      </c>
      <c r="BS290" s="46">
        <v>36085.644999999997</v>
      </c>
      <c r="BT290" s="46">
        <v>35897.089999999997</v>
      </c>
      <c r="BU290" s="46">
        <v>35720.273999999998</v>
      </c>
      <c r="BV290" s="46">
        <v>35554.974999999999</v>
      </c>
      <c r="BW290" s="46">
        <v>35400.597000000002</v>
      </c>
      <c r="BX290" s="46">
        <v>35255.677000000003</v>
      </c>
      <c r="BY290" s="46">
        <v>35118.332999999999</v>
      </c>
      <c r="BZ290" s="46">
        <v>34986.925000000003</v>
      </c>
      <c r="CA290" s="46">
        <v>34860.675000000003</v>
      </c>
      <c r="CB290" s="46">
        <v>34738.964</v>
      </c>
      <c r="CC290" s="46">
        <v>34620.601000000002</v>
      </c>
      <c r="CD290" s="46">
        <v>34504.328000000001</v>
      </c>
      <c r="CE290" s="46">
        <v>34389.123</v>
      </c>
      <c r="CF290" s="46">
        <v>34274.237999999998</v>
      </c>
      <c r="CG290" s="46">
        <v>34159.184000000001</v>
      </c>
      <c r="CH290" s="46">
        <v>34043.705999999998</v>
      </c>
      <c r="CI290" s="46">
        <v>33927.629999999997</v>
      </c>
      <c r="CJ290" s="46">
        <v>33810.796999999999</v>
      </c>
      <c r="CK290" s="46">
        <v>33693.080999999998</v>
      </c>
      <c r="CL290" s="46">
        <v>33574.317999999999</v>
      </c>
      <c r="CM290" s="46">
        <v>33454.328999999998</v>
      </c>
      <c r="CN290" s="46">
        <v>33332.911999999997</v>
      </c>
      <c r="CO290" s="46">
        <v>33209.856</v>
      </c>
    </row>
    <row r="291" spans="1:93" ht="11.5" x14ac:dyDescent="0.25">
      <c r="A291" s="59">
        <v>274</v>
      </c>
      <c r="B291" s="60" t="s">
        <v>585</v>
      </c>
      <c r="C291" s="70" t="s">
        <v>720</v>
      </c>
      <c r="D291" s="62"/>
      <c r="E291" s="62">
        <v>926</v>
      </c>
      <c r="F291" s="60" t="s">
        <v>634</v>
      </c>
      <c r="G291" s="62">
        <v>917</v>
      </c>
      <c r="H291" s="76">
        <v>192084.399</v>
      </c>
      <c r="I291" s="76">
        <v>192979.264</v>
      </c>
      <c r="J291" s="76">
        <v>193885.82699999999</v>
      </c>
      <c r="K291" s="76">
        <v>194754.50599999999</v>
      </c>
      <c r="L291" s="76">
        <v>195522.41200000001</v>
      </c>
      <c r="M291" s="76">
        <v>196146.321</v>
      </c>
      <c r="N291" s="63">
        <v>196603.23</v>
      </c>
      <c r="O291" s="63">
        <v>196908.712</v>
      </c>
      <c r="P291" s="63">
        <v>197106.68</v>
      </c>
      <c r="Q291" s="63">
        <v>197262.47</v>
      </c>
      <c r="R291" s="63">
        <v>197424.524</v>
      </c>
      <c r="S291" s="63">
        <v>197605.98499999999</v>
      </c>
      <c r="T291" s="63">
        <v>197794.85500000001</v>
      </c>
      <c r="U291" s="63">
        <v>197985.10699999999</v>
      </c>
      <c r="V291" s="63">
        <v>198162.78599999999</v>
      </c>
      <c r="W291" s="63">
        <v>198317.739</v>
      </c>
      <c r="X291" s="63">
        <v>198451.35500000001</v>
      </c>
      <c r="Y291" s="63">
        <v>198569.16899999999</v>
      </c>
      <c r="Z291" s="63">
        <v>198669.353</v>
      </c>
      <c r="AA291" s="63">
        <v>198749.40599999999</v>
      </c>
      <c r="AB291" s="63">
        <v>198807.35699999999</v>
      </c>
      <c r="AC291" s="63">
        <v>198842.67300000001</v>
      </c>
      <c r="AD291" s="63">
        <v>198855.21400000001</v>
      </c>
      <c r="AE291" s="63">
        <v>198844.084</v>
      </c>
      <c r="AF291" s="63">
        <v>198808.473</v>
      </c>
      <c r="AG291" s="63">
        <v>198747.905</v>
      </c>
      <c r="AH291" s="63">
        <v>198662.39999999999</v>
      </c>
      <c r="AI291" s="63">
        <v>198552.37599999999</v>
      </c>
      <c r="AJ291" s="63">
        <v>198418.375</v>
      </c>
      <c r="AK291" s="63">
        <v>198261.19099999999</v>
      </c>
      <c r="AL291" s="63">
        <v>198081.777</v>
      </c>
      <c r="AM291" s="63">
        <v>197881.06899999999</v>
      </c>
      <c r="AN291" s="63">
        <v>197660.34700000001</v>
      </c>
      <c r="AO291" s="63">
        <v>197421.81</v>
      </c>
      <c r="AP291" s="63">
        <v>197168.087</v>
      </c>
      <c r="AQ291" s="63">
        <v>196901.552</v>
      </c>
      <c r="AR291" s="63">
        <v>196624.13</v>
      </c>
      <c r="AS291" s="63">
        <v>196337.39199999999</v>
      </c>
      <c r="AT291" s="63">
        <v>196043.55799999999</v>
      </c>
      <c r="AU291" s="63">
        <v>195744.815</v>
      </c>
      <c r="AV291" s="63">
        <v>195443.33499999999</v>
      </c>
      <c r="AW291" s="63">
        <v>195140.72</v>
      </c>
      <c r="AX291" s="63">
        <v>194838.94099999999</v>
      </c>
      <c r="AY291" s="63">
        <v>194540.726</v>
      </c>
      <c r="AZ291" s="63">
        <v>194249.29300000001</v>
      </c>
      <c r="BA291" s="63">
        <v>193967.09</v>
      </c>
      <c r="BB291" s="63">
        <v>193695.41</v>
      </c>
      <c r="BC291" s="63">
        <v>193435.02</v>
      </c>
      <c r="BD291" s="63">
        <v>193187.20600000001</v>
      </c>
      <c r="BE291" s="63">
        <v>192953.101</v>
      </c>
      <c r="BF291" s="63">
        <v>192733.35800000001</v>
      </c>
      <c r="BG291" s="63">
        <v>192528.622</v>
      </c>
      <c r="BH291" s="63">
        <v>192338.41800000001</v>
      </c>
      <c r="BI291" s="63">
        <v>192160.70600000001</v>
      </c>
      <c r="BJ291" s="63">
        <v>191992.679</v>
      </c>
      <c r="BK291" s="63">
        <v>191831.981</v>
      </c>
      <c r="BL291" s="63">
        <v>191677.98699999999</v>
      </c>
      <c r="BM291" s="63">
        <v>191530.41399999999</v>
      </c>
      <c r="BN291" s="63">
        <v>191387.60800000001</v>
      </c>
      <c r="BO291" s="63">
        <v>191247.91899999999</v>
      </c>
      <c r="BP291" s="63">
        <v>191109.948</v>
      </c>
      <c r="BQ291" s="63">
        <v>190973.09299999999</v>
      </c>
      <c r="BR291" s="63">
        <v>190837.46</v>
      </c>
      <c r="BS291" s="63">
        <v>190703.36499999999</v>
      </c>
      <c r="BT291" s="63">
        <v>190571.592</v>
      </c>
      <c r="BU291" s="63">
        <v>190442.81099999999</v>
      </c>
      <c r="BV291" s="63">
        <v>190317.05600000001</v>
      </c>
      <c r="BW291" s="63">
        <v>190194.698</v>
      </c>
      <c r="BX291" s="63">
        <v>190077.30900000001</v>
      </c>
      <c r="BY291" s="63">
        <v>189967.05799999999</v>
      </c>
      <c r="BZ291" s="63">
        <v>189865.52499999999</v>
      </c>
      <c r="CA291" s="63">
        <v>189773.141</v>
      </c>
      <c r="CB291" s="63">
        <v>189689.87100000001</v>
      </c>
      <c r="CC291" s="63">
        <v>189615.89</v>
      </c>
      <c r="CD291" s="63">
        <v>189551.36300000001</v>
      </c>
      <c r="CE291" s="63">
        <v>189496.15100000001</v>
      </c>
      <c r="CF291" s="63">
        <v>189449.989</v>
      </c>
      <c r="CG291" s="63">
        <v>189412.37</v>
      </c>
      <c r="CH291" s="63">
        <v>189382.70800000001</v>
      </c>
      <c r="CI291" s="63">
        <v>189360.05900000001</v>
      </c>
      <c r="CJ291" s="63">
        <v>189343.45499999999</v>
      </c>
      <c r="CK291" s="63">
        <v>189331.73699999999</v>
      </c>
      <c r="CL291" s="63">
        <v>189323.47399999999</v>
      </c>
      <c r="CM291" s="63">
        <v>189317.18</v>
      </c>
      <c r="CN291" s="63">
        <v>189311.16</v>
      </c>
      <c r="CO291" s="63">
        <v>189303.511</v>
      </c>
    </row>
    <row r="292" spans="1:93" ht="11.5" x14ac:dyDescent="0.25">
      <c r="A292" s="42">
        <v>275</v>
      </c>
      <c r="B292" s="43" t="s">
        <v>585</v>
      </c>
      <c r="C292" s="71" t="s">
        <v>35</v>
      </c>
      <c r="D292" s="45"/>
      <c r="E292" s="45">
        <v>40</v>
      </c>
      <c r="F292" s="43" t="s">
        <v>635</v>
      </c>
      <c r="G292" s="45">
        <v>926</v>
      </c>
      <c r="H292" s="73">
        <v>8678.6669999999995</v>
      </c>
      <c r="I292" s="73">
        <v>8747.3060000000005</v>
      </c>
      <c r="J292" s="73">
        <v>8819.902</v>
      </c>
      <c r="K292" s="73">
        <v>8891.3829999999998</v>
      </c>
      <c r="L292" s="73">
        <v>8955.1080000000002</v>
      </c>
      <c r="M292" s="73">
        <v>9006.4</v>
      </c>
      <c r="N292" s="46">
        <v>9043.0720000000001</v>
      </c>
      <c r="O292" s="46">
        <v>9066.7119999999995</v>
      </c>
      <c r="P292" s="46">
        <v>9081.1810000000005</v>
      </c>
      <c r="Q292" s="46">
        <v>9092.3130000000001</v>
      </c>
      <c r="R292" s="46">
        <v>9104.4349999999995</v>
      </c>
      <c r="S292" s="46">
        <v>9118.6560000000009</v>
      </c>
      <c r="T292" s="46">
        <v>9133.7980000000007</v>
      </c>
      <c r="U292" s="46">
        <v>9149.2260000000006</v>
      </c>
      <c r="V292" s="46">
        <v>9163.5110000000004</v>
      </c>
      <c r="W292" s="46">
        <v>9175.6890000000003</v>
      </c>
      <c r="X292" s="46">
        <v>9185.8269999999993</v>
      </c>
      <c r="Y292" s="46">
        <v>9194.5030000000006</v>
      </c>
      <c r="Z292" s="46">
        <v>9201.6959999999999</v>
      </c>
      <c r="AA292" s="46">
        <v>9207.3909999999996</v>
      </c>
      <c r="AB292" s="46">
        <v>9211.616</v>
      </c>
      <c r="AC292" s="46">
        <v>9214.3379999999997</v>
      </c>
      <c r="AD292" s="46">
        <v>9215.598</v>
      </c>
      <c r="AE292" s="46">
        <v>9215.51</v>
      </c>
      <c r="AF292" s="46">
        <v>9214.2009999999991</v>
      </c>
      <c r="AG292" s="46">
        <v>9211.7880000000005</v>
      </c>
      <c r="AH292" s="46">
        <v>9208.3430000000008</v>
      </c>
      <c r="AI292" s="46">
        <v>9203.8619999999992</v>
      </c>
      <c r="AJ292" s="46">
        <v>9198.3240000000005</v>
      </c>
      <c r="AK292" s="46">
        <v>9191.7160000000003</v>
      </c>
      <c r="AL292" s="46">
        <v>9184.0300000000007</v>
      </c>
      <c r="AM292" s="46">
        <v>9175.3279999999995</v>
      </c>
      <c r="AN292" s="46">
        <v>9165.634</v>
      </c>
      <c r="AO292" s="46">
        <v>9154.9689999999991</v>
      </c>
      <c r="AP292" s="46">
        <v>9143.3089999999993</v>
      </c>
      <c r="AQ292" s="46">
        <v>9130.6980000000003</v>
      </c>
      <c r="AR292" s="46">
        <v>9117.1679999999997</v>
      </c>
      <c r="AS292" s="46">
        <v>9102.7960000000003</v>
      </c>
      <c r="AT292" s="46">
        <v>9087.7659999999996</v>
      </c>
      <c r="AU292" s="46">
        <v>9072.2620000000006</v>
      </c>
      <c r="AV292" s="46">
        <v>9056.4509999999991</v>
      </c>
      <c r="AW292" s="46">
        <v>9040.4159999999993</v>
      </c>
      <c r="AX292" s="46">
        <v>9024.241</v>
      </c>
      <c r="AY292" s="46">
        <v>9008.0740000000005</v>
      </c>
      <c r="AZ292" s="46">
        <v>8992.1139999999996</v>
      </c>
      <c r="BA292" s="46">
        <v>8976.49</v>
      </c>
      <c r="BB292" s="46">
        <v>8961.2829999999994</v>
      </c>
      <c r="BC292" s="46">
        <v>8946.5130000000008</v>
      </c>
      <c r="BD292" s="46">
        <v>8932.2240000000002</v>
      </c>
      <c r="BE292" s="46">
        <v>8918.4310000000005</v>
      </c>
      <c r="BF292" s="46">
        <v>8905.1290000000008</v>
      </c>
      <c r="BG292" s="46">
        <v>8892.3539999999994</v>
      </c>
      <c r="BH292" s="46">
        <v>8880.0820000000003</v>
      </c>
      <c r="BI292" s="46">
        <v>8868.19</v>
      </c>
      <c r="BJ292" s="46">
        <v>8856.5259999999998</v>
      </c>
      <c r="BK292" s="46">
        <v>8844.9660000000003</v>
      </c>
      <c r="BL292" s="46">
        <v>8833.4840000000004</v>
      </c>
      <c r="BM292" s="46">
        <v>8822.0859999999993</v>
      </c>
      <c r="BN292" s="46">
        <v>8810.6810000000005</v>
      </c>
      <c r="BO292" s="46">
        <v>8799.2139999999999</v>
      </c>
      <c r="BP292" s="46">
        <v>8787.6280000000006</v>
      </c>
      <c r="BQ292" s="46">
        <v>8775.9279999999999</v>
      </c>
      <c r="BR292" s="46">
        <v>8764.1550000000007</v>
      </c>
      <c r="BS292" s="46">
        <v>8752.4009999999998</v>
      </c>
      <c r="BT292" s="46">
        <v>8740.777</v>
      </c>
      <c r="BU292" s="46">
        <v>8729.4069999999992</v>
      </c>
      <c r="BV292" s="46">
        <v>8718.3289999999997</v>
      </c>
      <c r="BW292" s="46">
        <v>8707.6329999999998</v>
      </c>
      <c r="BX292" s="46">
        <v>8697.473</v>
      </c>
      <c r="BY292" s="46">
        <v>8688.0840000000007</v>
      </c>
      <c r="BZ292" s="46">
        <v>8679.652</v>
      </c>
      <c r="CA292" s="46">
        <v>8672.2360000000008</v>
      </c>
      <c r="CB292" s="46">
        <v>8665.8700000000008</v>
      </c>
      <c r="CC292" s="46">
        <v>8660.5910000000003</v>
      </c>
      <c r="CD292" s="46">
        <v>8656.4509999999991</v>
      </c>
      <c r="CE292" s="46">
        <v>8653.4449999999997</v>
      </c>
      <c r="CF292" s="46">
        <v>8651.5750000000007</v>
      </c>
      <c r="CG292" s="46">
        <v>8650.8259999999991</v>
      </c>
      <c r="CH292" s="46">
        <v>8651.1650000000009</v>
      </c>
      <c r="CI292" s="46">
        <v>8652.5149999999994</v>
      </c>
      <c r="CJ292" s="46">
        <v>8654.8189999999995</v>
      </c>
      <c r="CK292" s="46">
        <v>8657.9969999999994</v>
      </c>
      <c r="CL292" s="46">
        <v>8661.9140000000007</v>
      </c>
      <c r="CM292" s="46">
        <v>8666.4609999999993</v>
      </c>
      <c r="CN292" s="46">
        <v>8671.4979999999996</v>
      </c>
      <c r="CO292" s="46">
        <v>8676.8439999999991</v>
      </c>
    </row>
    <row r="293" spans="1:93" ht="11.5" x14ac:dyDescent="0.25">
      <c r="A293" s="42">
        <v>276</v>
      </c>
      <c r="B293" s="43" t="s">
        <v>585</v>
      </c>
      <c r="C293" s="71" t="s">
        <v>42</v>
      </c>
      <c r="D293" s="45"/>
      <c r="E293" s="45">
        <v>56</v>
      </c>
      <c r="F293" s="43" t="s">
        <v>635</v>
      </c>
      <c r="G293" s="45">
        <v>926</v>
      </c>
      <c r="H293" s="73">
        <v>11287.931</v>
      </c>
      <c r="I293" s="73">
        <v>11354.406999999999</v>
      </c>
      <c r="J293" s="73">
        <v>11419.752</v>
      </c>
      <c r="K293" s="73">
        <v>11482.18</v>
      </c>
      <c r="L293" s="73">
        <v>11539.325999999999</v>
      </c>
      <c r="M293" s="73">
        <v>11589.616</v>
      </c>
      <c r="N293" s="46">
        <v>11632.334000000001</v>
      </c>
      <c r="O293" s="46">
        <v>11668.276</v>
      </c>
      <c r="P293" s="46">
        <v>11699.4</v>
      </c>
      <c r="Q293" s="46">
        <v>11728.462</v>
      </c>
      <c r="R293" s="46">
        <v>11757.494000000001</v>
      </c>
      <c r="S293" s="46">
        <v>11787.201999999999</v>
      </c>
      <c r="T293" s="46">
        <v>11817.128000000001</v>
      </c>
      <c r="U293" s="46">
        <v>11846.939</v>
      </c>
      <c r="V293" s="46">
        <v>11875.982</v>
      </c>
      <c r="W293" s="46">
        <v>11903.751</v>
      </c>
      <c r="X293" s="46">
        <v>11930.3</v>
      </c>
      <c r="Y293" s="46">
        <v>11955.915999999999</v>
      </c>
      <c r="Z293" s="46">
        <v>11980.543</v>
      </c>
      <c r="AA293" s="46">
        <v>12004.081</v>
      </c>
      <c r="AB293" s="46">
        <v>12026.485000000001</v>
      </c>
      <c r="AC293" s="46">
        <v>12047.712</v>
      </c>
      <c r="AD293" s="46">
        <v>12067.746999999999</v>
      </c>
      <c r="AE293" s="46">
        <v>12086.637000000001</v>
      </c>
      <c r="AF293" s="46">
        <v>12104.416999999999</v>
      </c>
      <c r="AG293" s="46">
        <v>12121.106</v>
      </c>
      <c r="AH293" s="46">
        <v>12136.743</v>
      </c>
      <c r="AI293" s="46">
        <v>12151.285</v>
      </c>
      <c r="AJ293" s="46">
        <v>12164.634</v>
      </c>
      <c r="AK293" s="46">
        <v>12176.692999999999</v>
      </c>
      <c r="AL293" s="46">
        <v>12187.311</v>
      </c>
      <c r="AM293" s="46">
        <v>12196.54</v>
      </c>
      <c r="AN293" s="46">
        <v>12204.424999999999</v>
      </c>
      <c r="AO293" s="46">
        <v>12211.032999999999</v>
      </c>
      <c r="AP293" s="46">
        <v>12216.465</v>
      </c>
      <c r="AQ293" s="46">
        <v>12220.769</v>
      </c>
      <c r="AR293" s="46">
        <v>12224.028</v>
      </c>
      <c r="AS293" s="46">
        <v>12226.319</v>
      </c>
      <c r="AT293" s="46">
        <v>12227.842000000001</v>
      </c>
      <c r="AU293" s="46">
        <v>12228.785</v>
      </c>
      <c r="AV293" s="46">
        <v>12229.332</v>
      </c>
      <c r="AW293" s="46">
        <v>12229.605</v>
      </c>
      <c r="AX293" s="46">
        <v>12229.678</v>
      </c>
      <c r="AY293" s="46">
        <v>12229.651</v>
      </c>
      <c r="AZ293" s="46">
        <v>12229.612999999999</v>
      </c>
      <c r="BA293" s="46">
        <v>12229.644</v>
      </c>
      <c r="BB293" s="46">
        <v>12229.839</v>
      </c>
      <c r="BC293" s="46">
        <v>12230.239</v>
      </c>
      <c r="BD293" s="46">
        <v>12230.986000000001</v>
      </c>
      <c r="BE293" s="46">
        <v>12232.194</v>
      </c>
      <c r="BF293" s="46">
        <v>12233.981</v>
      </c>
      <c r="BG293" s="46">
        <v>12236.393</v>
      </c>
      <c r="BH293" s="46">
        <v>12239.429</v>
      </c>
      <c r="BI293" s="46">
        <v>12243.01</v>
      </c>
      <c r="BJ293" s="46">
        <v>12247.023999999999</v>
      </c>
      <c r="BK293" s="46">
        <v>12251.397999999999</v>
      </c>
      <c r="BL293" s="46">
        <v>12256.073</v>
      </c>
      <c r="BM293" s="46">
        <v>12261.093999999999</v>
      </c>
      <c r="BN293" s="46">
        <v>12266.413</v>
      </c>
      <c r="BO293" s="46">
        <v>12272.013999999999</v>
      </c>
      <c r="BP293" s="46">
        <v>12277.880999999999</v>
      </c>
      <c r="BQ293" s="46">
        <v>12283.99</v>
      </c>
      <c r="BR293" s="46">
        <v>12290.34</v>
      </c>
      <c r="BS293" s="46">
        <v>12296.855</v>
      </c>
      <c r="BT293" s="46">
        <v>12303.538</v>
      </c>
      <c r="BU293" s="46">
        <v>12310.312</v>
      </c>
      <c r="BV293" s="46">
        <v>12317.175999999999</v>
      </c>
      <c r="BW293" s="46">
        <v>12324.153</v>
      </c>
      <c r="BX293" s="46">
        <v>12331.293</v>
      </c>
      <c r="BY293" s="46">
        <v>12338.708000000001</v>
      </c>
      <c r="BZ293" s="46">
        <v>12346.462</v>
      </c>
      <c r="CA293" s="46">
        <v>12354.552</v>
      </c>
      <c r="CB293" s="46">
        <v>12362.986999999999</v>
      </c>
      <c r="CC293" s="46">
        <v>12371.735000000001</v>
      </c>
      <c r="CD293" s="46">
        <v>12380.808000000001</v>
      </c>
      <c r="CE293" s="46">
        <v>12390.192999999999</v>
      </c>
      <c r="CF293" s="46">
        <v>12399.865</v>
      </c>
      <c r="CG293" s="46">
        <v>12409.799000000001</v>
      </c>
      <c r="CH293" s="46">
        <v>12419.953</v>
      </c>
      <c r="CI293" s="46">
        <v>12430.298000000001</v>
      </c>
      <c r="CJ293" s="46">
        <v>12440.755999999999</v>
      </c>
      <c r="CK293" s="46">
        <v>12451.306</v>
      </c>
      <c r="CL293" s="46">
        <v>12461.866</v>
      </c>
      <c r="CM293" s="46">
        <v>12472.356</v>
      </c>
      <c r="CN293" s="46">
        <v>12482.717000000001</v>
      </c>
      <c r="CO293" s="46">
        <v>12492.831</v>
      </c>
    </row>
    <row r="294" spans="1:93" ht="11.5" x14ac:dyDescent="0.25">
      <c r="A294" s="42">
        <v>277</v>
      </c>
      <c r="B294" s="43" t="s">
        <v>585</v>
      </c>
      <c r="C294" s="71" t="s">
        <v>86</v>
      </c>
      <c r="D294" s="45">
        <v>33</v>
      </c>
      <c r="E294" s="45">
        <v>250</v>
      </c>
      <c r="F294" s="43" t="s">
        <v>635</v>
      </c>
      <c r="G294" s="45">
        <v>926</v>
      </c>
      <c r="H294" s="73">
        <v>64453.194000000003</v>
      </c>
      <c r="I294" s="73">
        <v>64667.59</v>
      </c>
      <c r="J294" s="73">
        <v>64842.512999999999</v>
      </c>
      <c r="K294" s="73">
        <v>64990.512000000002</v>
      </c>
      <c r="L294" s="73">
        <v>65129.731</v>
      </c>
      <c r="M294" s="73">
        <v>65273.512000000002</v>
      </c>
      <c r="N294" s="46">
        <v>65426.177000000003</v>
      </c>
      <c r="O294" s="46">
        <v>65584.513999999996</v>
      </c>
      <c r="P294" s="46">
        <v>65745.188999999998</v>
      </c>
      <c r="Q294" s="46">
        <v>65902.028999999995</v>
      </c>
      <c r="R294" s="46">
        <v>66050.606</v>
      </c>
      <c r="S294" s="46">
        <v>66190.532000000007</v>
      </c>
      <c r="T294" s="46">
        <v>66323.948000000004</v>
      </c>
      <c r="U294" s="46">
        <v>66451.747000000003</v>
      </c>
      <c r="V294" s="46">
        <v>66575.351999999999</v>
      </c>
      <c r="W294" s="46">
        <v>66695.705000000002</v>
      </c>
      <c r="X294" s="46">
        <v>66812.866999999998</v>
      </c>
      <c r="Y294" s="46">
        <v>66926.040999999997</v>
      </c>
      <c r="Z294" s="46">
        <v>67034.148000000001</v>
      </c>
      <c r="AA294" s="46">
        <v>67135.679999999993</v>
      </c>
      <c r="AB294" s="46">
        <v>67229.460000000006</v>
      </c>
      <c r="AC294" s="46">
        <v>67315.168000000005</v>
      </c>
      <c r="AD294" s="46">
        <v>67392.741999999998</v>
      </c>
      <c r="AE294" s="46">
        <v>67461.584000000003</v>
      </c>
      <c r="AF294" s="46">
        <v>67521.106</v>
      </c>
      <c r="AG294" s="46">
        <v>67570.922000000006</v>
      </c>
      <c r="AH294" s="46">
        <v>67610.831000000006</v>
      </c>
      <c r="AI294" s="46">
        <v>67640.953999999998</v>
      </c>
      <c r="AJ294" s="46">
        <v>67661.692999999999</v>
      </c>
      <c r="AK294" s="46">
        <v>67673.657000000007</v>
      </c>
      <c r="AL294" s="46">
        <v>67677.388000000006</v>
      </c>
      <c r="AM294" s="46">
        <v>67673.172000000006</v>
      </c>
      <c r="AN294" s="46">
        <v>67661.298999999999</v>
      </c>
      <c r="AO294" s="46">
        <v>67642.429000000004</v>
      </c>
      <c r="AP294" s="46">
        <v>67617.342999999993</v>
      </c>
      <c r="AQ294" s="46">
        <v>67586.729000000007</v>
      </c>
      <c r="AR294" s="46">
        <v>67551.148000000001</v>
      </c>
      <c r="AS294" s="46">
        <v>67511.019</v>
      </c>
      <c r="AT294" s="46">
        <v>67466.801999999996</v>
      </c>
      <c r="AU294" s="46">
        <v>67418.881999999998</v>
      </c>
      <c r="AV294" s="46">
        <v>67367.706999999995</v>
      </c>
      <c r="AW294" s="46">
        <v>67313.752999999997</v>
      </c>
      <c r="AX294" s="46">
        <v>67257.604999999996</v>
      </c>
      <c r="AY294" s="46">
        <v>67199.942999999999</v>
      </c>
      <c r="AZ294" s="46">
        <v>67141.551999999996</v>
      </c>
      <c r="BA294" s="46">
        <v>67083.084000000003</v>
      </c>
      <c r="BB294" s="46">
        <v>67024.918000000005</v>
      </c>
      <c r="BC294" s="46">
        <v>66967.475000000006</v>
      </c>
      <c r="BD294" s="46">
        <v>66911.463000000003</v>
      </c>
      <c r="BE294" s="46">
        <v>66857.675000000003</v>
      </c>
      <c r="BF294" s="46">
        <v>66806.692999999999</v>
      </c>
      <c r="BG294" s="46">
        <v>66758.884000000005</v>
      </c>
      <c r="BH294" s="46">
        <v>66714.229000000007</v>
      </c>
      <c r="BI294" s="46">
        <v>66672.471999999994</v>
      </c>
      <c r="BJ294" s="46">
        <v>66633.165999999997</v>
      </c>
      <c r="BK294" s="46">
        <v>66595.928</v>
      </c>
      <c r="BL294" s="46">
        <v>66560.606</v>
      </c>
      <c r="BM294" s="46">
        <v>66527.165999999997</v>
      </c>
      <c r="BN294" s="46">
        <v>66495.365000000005</v>
      </c>
      <c r="BO294" s="46">
        <v>66464.976999999999</v>
      </c>
      <c r="BP294" s="46">
        <v>66435.721000000005</v>
      </c>
      <c r="BQ294" s="46">
        <v>66407.482999999993</v>
      </c>
      <c r="BR294" s="46">
        <v>66379.991999999998</v>
      </c>
      <c r="BS294" s="46">
        <v>66352.553</v>
      </c>
      <c r="BT294" s="46">
        <v>66324.312999999995</v>
      </c>
      <c r="BU294" s="46">
        <v>66294.653000000006</v>
      </c>
      <c r="BV294" s="46">
        <v>66263.252999999997</v>
      </c>
      <c r="BW294" s="46">
        <v>66230.172000000006</v>
      </c>
      <c r="BX294" s="46">
        <v>66195.706000000006</v>
      </c>
      <c r="BY294" s="46">
        <v>66160.398000000001</v>
      </c>
      <c r="BZ294" s="46">
        <v>66124.611000000004</v>
      </c>
      <c r="CA294" s="46">
        <v>66088.320000000007</v>
      </c>
      <c r="CB294" s="46">
        <v>66051.381999999998</v>
      </c>
      <c r="CC294" s="46">
        <v>66013.926000000007</v>
      </c>
      <c r="CD294" s="46">
        <v>65976.118000000002</v>
      </c>
      <c r="CE294" s="46">
        <v>65938.023000000001</v>
      </c>
      <c r="CF294" s="46">
        <v>65899.587</v>
      </c>
      <c r="CG294" s="46">
        <v>65860.642000000007</v>
      </c>
      <c r="CH294" s="46">
        <v>65820.972999999998</v>
      </c>
      <c r="CI294" s="46">
        <v>65780.271999999997</v>
      </c>
      <c r="CJ294" s="46">
        <v>65738.225999999995</v>
      </c>
      <c r="CK294" s="46">
        <v>65694.566999999995</v>
      </c>
      <c r="CL294" s="46">
        <v>65648.97</v>
      </c>
      <c r="CM294" s="46">
        <v>65601.163</v>
      </c>
      <c r="CN294" s="46">
        <v>65550.861999999994</v>
      </c>
      <c r="CO294" s="46">
        <v>65497.773000000001</v>
      </c>
    </row>
    <row r="295" spans="1:93" ht="11.5" x14ac:dyDescent="0.25">
      <c r="A295" s="42">
        <v>278</v>
      </c>
      <c r="B295" s="43" t="s">
        <v>585</v>
      </c>
      <c r="C295" s="71" t="s">
        <v>90</v>
      </c>
      <c r="D295" s="45"/>
      <c r="E295" s="45">
        <v>276</v>
      </c>
      <c r="F295" s="43" t="s">
        <v>635</v>
      </c>
      <c r="G295" s="45">
        <v>926</v>
      </c>
      <c r="H295" s="73">
        <v>81787.410999999993</v>
      </c>
      <c r="I295" s="73">
        <v>82193.77</v>
      </c>
      <c r="J295" s="73">
        <v>82658.409</v>
      </c>
      <c r="K295" s="73">
        <v>83124.413</v>
      </c>
      <c r="L295" s="73">
        <v>83517.046000000002</v>
      </c>
      <c r="M295" s="73">
        <v>83783.945000000007</v>
      </c>
      <c r="N295" s="46">
        <v>83900.471000000005</v>
      </c>
      <c r="O295" s="46">
        <v>83883.587</v>
      </c>
      <c r="P295" s="46">
        <v>83774.540999999997</v>
      </c>
      <c r="Q295" s="46">
        <v>83636.17</v>
      </c>
      <c r="R295" s="46">
        <v>83515.017000000007</v>
      </c>
      <c r="S295" s="46">
        <v>83422.528999999995</v>
      </c>
      <c r="T295" s="46">
        <v>83346.305999999997</v>
      </c>
      <c r="U295" s="46">
        <v>83280.854000000007</v>
      </c>
      <c r="V295" s="46">
        <v>83213.653000000006</v>
      </c>
      <c r="W295" s="46">
        <v>83135.642999999996</v>
      </c>
      <c r="X295" s="46">
        <v>83048.103000000003</v>
      </c>
      <c r="Y295" s="46">
        <v>82956.47</v>
      </c>
      <c r="Z295" s="46">
        <v>82860.123000000007</v>
      </c>
      <c r="AA295" s="46">
        <v>82758.239000000001</v>
      </c>
      <c r="AB295" s="46">
        <v>82650.082999999999</v>
      </c>
      <c r="AC295" s="46">
        <v>82535.460999999996</v>
      </c>
      <c r="AD295" s="46">
        <v>82414.191000000006</v>
      </c>
      <c r="AE295" s="46">
        <v>82285.596000000005</v>
      </c>
      <c r="AF295" s="46">
        <v>82148.922999999995</v>
      </c>
      <c r="AG295" s="46">
        <v>82003.619000000006</v>
      </c>
      <c r="AH295" s="46">
        <v>81849.675000000003</v>
      </c>
      <c r="AI295" s="46">
        <v>81687.214999999997</v>
      </c>
      <c r="AJ295" s="46">
        <v>81516.134000000005</v>
      </c>
      <c r="AK295" s="46">
        <v>81336.364000000001</v>
      </c>
      <c r="AL295" s="46">
        <v>81148.063999999998</v>
      </c>
      <c r="AM295" s="46">
        <v>80951.490000000005</v>
      </c>
      <c r="AN295" s="46">
        <v>80747.346000000005</v>
      </c>
      <c r="AO295" s="46">
        <v>80536.967999999993</v>
      </c>
      <c r="AP295" s="46">
        <v>80322.013000000006</v>
      </c>
      <c r="AQ295" s="46">
        <v>80103.972999999998</v>
      </c>
      <c r="AR295" s="46">
        <v>79883.820000000007</v>
      </c>
      <c r="AS295" s="46">
        <v>79662.245999999999</v>
      </c>
      <c r="AT295" s="46">
        <v>79440.308000000005</v>
      </c>
      <c r="AU295" s="46">
        <v>79219.020999999993</v>
      </c>
      <c r="AV295" s="46">
        <v>78999.411999999997</v>
      </c>
      <c r="AW295" s="46">
        <v>78782.171000000002</v>
      </c>
      <c r="AX295" s="46">
        <v>78568.237999999998</v>
      </c>
      <c r="AY295" s="46">
        <v>78359.099000000002</v>
      </c>
      <c r="AZ295" s="46">
        <v>78156.479000000007</v>
      </c>
      <c r="BA295" s="46">
        <v>77961.680999999997</v>
      </c>
      <c r="BB295" s="46">
        <v>77775.28</v>
      </c>
      <c r="BC295" s="46">
        <v>77597.403000000006</v>
      </c>
      <c r="BD295" s="46">
        <v>77428.212</v>
      </c>
      <c r="BE295" s="46">
        <v>77267.684999999998</v>
      </c>
      <c r="BF295" s="46">
        <v>77115.62</v>
      </c>
      <c r="BG295" s="46">
        <v>76972.163</v>
      </c>
      <c r="BH295" s="46">
        <v>76836.929000000004</v>
      </c>
      <c r="BI295" s="46">
        <v>76708.688999999998</v>
      </c>
      <c r="BJ295" s="46">
        <v>76585.712</v>
      </c>
      <c r="BK295" s="46">
        <v>76466.616999999998</v>
      </c>
      <c r="BL295" s="46">
        <v>76351.070000000007</v>
      </c>
      <c r="BM295" s="46">
        <v>76238.926999999996</v>
      </c>
      <c r="BN295" s="46">
        <v>76129.297000000006</v>
      </c>
      <c r="BO295" s="46">
        <v>76021.241999999998</v>
      </c>
      <c r="BP295" s="46">
        <v>75914.138000000006</v>
      </c>
      <c r="BQ295" s="46">
        <v>75807.622000000003</v>
      </c>
      <c r="BR295" s="46">
        <v>75701.986999999994</v>
      </c>
      <c r="BS295" s="46">
        <v>75598.217000000004</v>
      </c>
      <c r="BT295" s="46">
        <v>75497.718999999997</v>
      </c>
      <c r="BU295" s="46">
        <v>75401.660999999993</v>
      </c>
      <c r="BV295" s="46">
        <v>75310.341</v>
      </c>
      <c r="BW295" s="46">
        <v>75223.862999999998</v>
      </c>
      <c r="BX295" s="46">
        <v>75142.932000000001</v>
      </c>
      <c r="BY295" s="46">
        <v>75068.326000000001</v>
      </c>
      <c r="BZ295" s="46">
        <v>75000.639999999999</v>
      </c>
      <c r="CA295" s="46">
        <v>74940.135999999999</v>
      </c>
      <c r="CB295" s="46">
        <v>74886.831999999995</v>
      </c>
      <c r="CC295" s="46">
        <v>74840.741999999998</v>
      </c>
      <c r="CD295" s="46">
        <v>74801.751000000004</v>
      </c>
      <c r="CE295" s="46">
        <v>74769.672999999995</v>
      </c>
      <c r="CF295" s="46">
        <v>74744.288</v>
      </c>
      <c r="CG295" s="46">
        <v>74725.315000000002</v>
      </c>
      <c r="CH295" s="46">
        <v>74712.396999999997</v>
      </c>
      <c r="CI295" s="46">
        <v>74705.078999999998</v>
      </c>
      <c r="CJ295" s="46">
        <v>74702.828999999998</v>
      </c>
      <c r="CK295" s="46">
        <v>74704.994999999995</v>
      </c>
      <c r="CL295" s="46">
        <v>74710.782999999996</v>
      </c>
      <c r="CM295" s="46">
        <v>74719.33</v>
      </c>
      <c r="CN295" s="46">
        <v>74729.634999999995</v>
      </c>
      <c r="CO295" s="46">
        <v>74740.596000000005</v>
      </c>
    </row>
    <row r="296" spans="1:93" ht="11.5" x14ac:dyDescent="0.25">
      <c r="A296" s="42">
        <v>279</v>
      </c>
      <c r="B296" s="43" t="s">
        <v>585</v>
      </c>
      <c r="C296" s="71" t="s">
        <v>125</v>
      </c>
      <c r="D296" s="45"/>
      <c r="E296" s="45">
        <v>438</v>
      </c>
      <c r="F296" s="43" t="s">
        <v>635</v>
      </c>
      <c r="G296" s="45">
        <v>926</v>
      </c>
      <c r="H296" s="73">
        <v>37.465000000000003</v>
      </c>
      <c r="I296" s="73">
        <v>37.655000000000001</v>
      </c>
      <c r="J296" s="73">
        <v>37.805</v>
      </c>
      <c r="K296" s="73">
        <v>37.917999999999999</v>
      </c>
      <c r="L296" s="73">
        <v>38.020000000000003</v>
      </c>
      <c r="M296" s="73">
        <v>38.137</v>
      </c>
      <c r="N296" s="46">
        <v>38.253999999999998</v>
      </c>
      <c r="O296" s="46">
        <v>38.389000000000003</v>
      </c>
      <c r="P296" s="46">
        <v>38.524999999999999</v>
      </c>
      <c r="Q296" s="46">
        <v>38.662999999999997</v>
      </c>
      <c r="R296" s="46">
        <v>38.793999999999997</v>
      </c>
      <c r="S296" s="46">
        <v>38.923000000000002</v>
      </c>
      <c r="T296" s="46">
        <v>39.045000000000002</v>
      </c>
      <c r="U296" s="46">
        <v>39.17</v>
      </c>
      <c r="V296" s="46">
        <v>39.290999999999997</v>
      </c>
      <c r="W296" s="46">
        <v>39.405000000000001</v>
      </c>
      <c r="X296" s="46">
        <v>39.518000000000001</v>
      </c>
      <c r="Y296" s="46">
        <v>39.625</v>
      </c>
      <c r="Z296" s="46">
        <v>39.728000000000002</v>
      </c>
      <c r="AA296" s="46">
        <v>39.820999999999998</v>
      </c>
      <c r="AB296" s="46">
        <v>39.908999999999999</v>
      </c>
      <c r="AC296" s="46">
        <v>39.975999999999999</v>
      </c>
      <c r="AD296" s="46">
        <v>40.058999999999997</v>
      </c>
      <c r="AE296" s="46">
        <v>40.106000000000002</v>
      </c>
      <c r="AF296" s="46">
        <v>40.149000000000001</v>
      </c>
      <c r="AG296" s="46">
        <v>40.198999999999998</v>
      </c>
      <c r="AH296" s="46">
        <v>40.229999999999997</v>
      </c>
      <c r="AI296" s="46">
        <v>40.261000000000003</v>
      </c>
      <c r="AJ296" s="46">
        <v>40.290999999999997</v>
      </c>
      <c r="AK296" s="46">
        <v>40.307000000000002</v>
      </c>
      <c r="AL296" s="46">
        <v>40.322000000000003</v>
      </c>
      <c r="AM296" s="46">
        <v>40.331000000000003</v>
      </c>
      <c r="AN296" s="46">
        <v>40.335000000000001</v>
      </c>
      <c r="AO296" s="46">
        <v>40.341999999999999</v>
      </c>
      <c r="AP296" s="46">
        <v>40.350999999999999</v>
      </c>
      <c r="AQ296" s="46">
        <v>40.354999999999997</v>
      </c>
      <c r="AR296" s="46">
        <v>40.363</v>
      </c>
      <c r="AS296" s="46">
        <v>40.378999999999998</v>
      </c>
      <c r="AT296" s="46">
        <v>40.392000000000003</v>
      </c>
      <c r="AU296" s="46">
        <v>40.414000000000001</v>
      </c>
      <c r="AV296" s="46">
        <v>40.442</v>
      </c>
      <c r="AW296" s="46">
        <v>40.47</v>
      </c>
      <c r="AX296" s="46">
        <v>40.514000000000003</v>
      </c>
      <c r="AY296" s="46">
        <v>40.557000000000002</v>
      </c>
      <c r="AZ296" s="46">
        <v>40.61</v>
      </c>
      <c r="BA296" s="46">
        <v>40.667999999999999</v>
      </c>
      <c r="BB296" s="46">
        <v>40.731000000000002</v>
      </c>
      <c r="BC296" s="46">
        <v>40.801000000000002</v>
      </c>
      <c r="BD296" s="46">
        <v>40.878</v>
      </c>
      <c r="BE296" s="46">
        <v>40.965000000000003</v>
      </c>
      <c r="BF296" s="46">
        <v>41.058</v>
      </c>
      <c r="BG296" s="46">
        <v>41.151000000000003</v>
      </c>
      <c r="BH296" s="46">
        <v>41.25</v>
      </c>
      <c r="BI296" s="46">
        <v>41.357999999999997</v>
      </c>
      <c r="BJ296" s="46">
        <v>41.466000000000001</v>
      </c>
      <c r="BK296" s="46">
        <v>41.573</v>
      </c>
      <c r="BL296" s="46">
        <v>41.698</v>
      </c>
      <c r="BM296" s="46">
        <v>41.817999999999998</v>
      </c>
      <c r="BN296" s="46">
        <v>41.93</v>
      </c>
      <c r="BO296" s="46">
        <v>42.052999999999997</v>
      </c>
      <c r="BP296" s="46">
        <v>42.174999999999997</v>
      </c>
      <c r="BQ296" s="46">
        <v>42.296999999999997</v>
      </c>
      <c r="BR296" s="46">
        <v>42.417999999999999</v>
      </c>
      <c r="BS296" s="46">
        <v>42.529000000000003</v>
      </c>
      <c r="BT296" s="46">
        <v>42.655999999999999</v>
      </c>
      <c r="BU296" s="46">
        <v>42.776000000000003</v>
      </c>
      <c r="BV296" s="46">
        <v>42.884999999999998</v>
      </c>
      <c r="BW296" s="46">
        <v>43.006</v>
      </c>
      <c r="BX296" s="46">
        <v>43.124000000000002</v>
      </c>
      <c r="BY296" s="46">
        <v>43.238999999999997</v>
      </c>
      <c r="BZ296" s="46">
        <v>43.353999999999999</v>
      </c>
      <c r="CA296" s="46">
        <v>43.475000000000001</v>
      </c>
      <c r="CB296" s="46">
        <v>43.582999999999998</v>
      </c>
      <c r="CC296" s="46">
        <v>43.706000000000003</v>
      </c>
      <c r="CD296" s="46">
        <v>43.828000000000003</v>
      </c>
      <c r="CE296" s="46">
        <v>43.938000000000002</v>
      </c>
      <c r="CF296" s="46">
        <v>44.061999999999998</v>
      </c>
      <c r="CG296" s="46">
        <v>44.183</v>
      </c>
      <c r="CH296" s="46">
        <v>44.301000000000002</v>
      </c>
      <c r="CI296" s="46">
        <v>44.424999999999997</v>
      </c>
      <c r="CJ296" s="46">
        <v>44.552</v>
      </c>
      <c r="CK296" s="46">
        <v>44.689</v>
      </c>
      <c r="CL296" s="46">
        <v>44.808999999999997</v>
      </c>
      <c r="CM296" s="46">
        <v>44.933</v>
      </c>
      <c r="CN296" s="46">
        <v>45.072000000000003</v>
      </c>
      <c r="CO296" s="46">
        <v>45.212000000000003</v>
      </c>
    </row>
    <row r="297" spans="1:93" ht="11.5" x14ac:dyDescent="0.25">
      <c r="A297" s="42">
        <v>280</v>
      </c>
      <c r="B297" s="43" t="s">
        <v>585</v>
      </c>
      <c r="C297" s="71" t="s">
        <v>127</v>
      </c>
      <c r="D297" s="45"/>
      <c r="E297" s="45">
        <v>442</v>
      </c>
      <c r="F297" s="43" t="s">
        <v>635</v>
      </c>
      <c r="G297" s="45">
        <v>926</v>
      </c>
      <c r="H297" s="73">
        <v>566.74099999999999</v>
      </c>
      <c r="I297" s="73">
        <v>579.26599999999996</v>
      </c>
      <c r="J297" s="73">
        <v>591.91399999999999</v>
      </c>
      <c r="K297" s="73">
        <v>604.24400000000003</v>
      </c>
      <c r="L297" s="73">
        <v>615.73</v>
      </c>
      <c r="M297" s="73">
        <v>625.976</v>
      </c>
      <c r="N297" s="46">
        <v>634.81399999999996</v>
      </c>
      <c r="O297" s="46">
        <v>642.36699999999996</v>
      </c>
      <c r="P297" s="46">
        <v>648.97299999999996</v>
      </c>
      <c r="Q297" s="46">
        <v>655.11099999999999</v>
      </c>
      <c r="R297" s="46">
        <v>661.11900000000003</v>
      </c>
      <c r="S297" s="46">
        <v>667.125</v>
      </c>
      <c r="T297" s="46">
        <v>673.03300000000002</v>
      </c>
      <c r="U297" s="46">
        <v>678.88900000000001</v>
      </c>
      <c r="V297" s="46">
        <v>684.654</v>
      </c>
      <c r="W297" s="46">
        <v>690.34400000000005</v>
      </c>
      <c r="X297" s="46">
        <v>695.98299999999995</v>
      </c>
      <c r="Y297" s="46">
        <v>701.62400000000002</v>
      </c>
      <c r="Z297" s="46">
        <v>707.23699999999997</v>
      </c>
      <c r="AA297" s="46">
        <v>712.779</v>
      </c>
      <c r="AB297" s="46">
        <v>718.22400000000005</v>
      </c>
      <c r="AC297" s="46">
        <v>723.58</v>
      </c>
      <c r="AD297" s="46">
        <v>728.851</v>
      </c>
      <c r="AE297" s="46">
        <v>734.04200000000003</v>
      </c>
      <c r="AF297" s="46">
        <v>739.15099999999995</v>
      </c>
      <c r="AG297" s="46">
        <v>744.18299999999999</v>
      </c>
      <c r="AH297" s="46">
        <v>749.12800000000004</v>
      </c>
      <c r="AI297" s="46">
        <v>753.98299999999995</v>
      </c>
      <c r="AJ297" s="46">
        <v>758.75699999999995</v>
      </c>
      <c r="AK297" s="46">
        <v>763.44399999999996</v>
      </c>
      <c r="AL297" s="46">
        <v>768.06</v>
      </c>
      <c r="AM297" s="46">
        <v>772.59799999999996</v>
      </c>
      <c r="AN297" s="46">
        <v>777.053</v>
      </c>
      <c r="AO297" s="46">
        <v>781.43299999999999</v>
      </c>
      <c r="AP297" s="46">
        <v>785.73199999999997</v>
      </c>
      <c r="AQ297" s="46">
        <v>789.94299999999998</v>
      </c>
      <c r="AR297" s="46">
        <v>794.07899999999995</v>
      </c>
      <c r="AS297" s="46">
        <v>798.13900000000001</v>
      </c>
      <c r="AT297" s="46">
        <v>802.11699999999996</v>
      </c>
      <c r="AU297" s="46">
        <v>806.02599999999995</v>
      </c>
      <c r="AV297" s="46">
        <v>809.86599999999999</v>
      </c>
      <c r="AW297" s="46">
        <v>813.63599999999997</v>
      </c>
      <c r="AX297" s="46">
        <v>817.35699999999997</v>
      </c>
      <c r="AY297" s="46">
        <v>821.01800000000003</v>
      </c>
      <c r="AZ297" s="46">
        <v>824.64700000000005</v>
      </c>
      <c r="BA297" s="46">
        <v>828.25300000000004</v>
      </c>
      <c r="BB297" s="46">
        <v>831.82299999999998</v>
      </c>
      <c r="BC297" s="46">
        <v>835.39</v>
      </c>
      <c r="BD297" s="46">
        <v>838.96</v>
      </c>
      <c r="BE297" s="46">
        <v>842.52200000000005</v>
      </c>
      <c r="BF297" s="46">
        <v>846.101</v>
      </c>
      <c r="BG297" s="46">
        <v>849.68399999999997</v>
      </c>
      <c r="BH297" s="46">
        <v>853.30200000000002</v>
      </c>
      <c r="BI297" s="46">
        <v>856.92399999999998</v>
      </c>
      <c r="BJ297" s="46">
        <v>860.57100000000003</v>
      </c>
      <c r="BK297" s="46">
        <v>864.23</v>
      </c>
      <c r="BL297" s="46">
        <v>867.89499999999998</v>
      </c>
      <c r="BM297" s="46">
        <v>871.58299999999997</v>
      </c>
      <c r="BN297" s="46">
        <v>875.27099999999996</v>
      </c>
      <c r="BO297" s="46">
        <v>878.97299999999996</v>
      </c>
      <c r="BP297" s="46">
        <v>882.66399999999999</v>
      </c>
      <c r="BQ297" s="46">
        <v>886.34699999999998</v>
      </c>
      <c r="BR297" s="46">
        <v>890.04499999999996</v>
      </c>
      <c r="BS297" s="46">
        <v>893.75900000000001</v>
      </c>
      <c r="BT297" s="46">
        <v>897.46400000000006</v>
      </c>
      <c r="BU297" s="46">
        <v>901.18499999999995</v>
      </c>
      <c r="BV297" s="46">
        <v>904.90700000000004</v>
      </c>
      <c r="BW297" s="46">
        <v>908.65599999999995</v>
      </c>
      <c r="BX297" s="46">
        <v>912.42499999999995</v>
      </c>
      <c r="BY297" s="46">
        <v>916.24800000000005</v>
      </c>
      <c r="BZ297" s="46">
        <v>920.11300000000006</v>
      </c>
      <c r="CA297" s="46">
        <v>924.029</v>
      </c>
      <c r="CB297" s="46">
        <v>928.02800000000002</v>
      </c>
      <c r="CC297" s="46">
        <v>932.07</v>
      </c>
      <c r="CD297" s="46">
        <v>936.16600000000005</v>
      </c>
      <c r="CE297" s="46">
        <v>940.33799999999997</v>
      </c>
      <c r="CF297" s="46">
        <v>944.55700000000002</v>
      </c>
      <c r="CG297" s="46">
        <v>948.83900000000006</v>
      </c>
      <c r="CH297" s="46">
        <v>953.19100000000003</v>
      </c>
      <c r="CI297" s="46">
        <v>957.59100000000001</v>
      </c>
      <c r="CJ297" s="46">
        <v>962.05899999999997</v>
      </c>
      <c r="CK297" s="46">
        <v>966.58299999999997</v>
      </c>
      <c r="CL297" s="46">
        <v>971.16099999999994</v>
      </c>
      <c r="CM297" s="46">
        <v>975.78800000000001</v>
      </c>
      <c r="CN297" s="46">
        <v>980.46400000000006</v>
      </c>
      <c r="CO297" s="46">
        <v>985.16800000000001</v>
      </c>
    </row>
    <row r="298" spans="1:93" ht="11.5" x14ac:dyDescent="0.25">
      <c r="A298" s="42">
        <v>281</v>
      </c>
      <c r="B298" s="43" t="s">
        <v>585</v>
      </c>
      <c r="C298" s="71" t="s">
        <v>141</v>
      </c>
      <c r="D298" s="45"/>
      <c r="E298" s="45">
        <v>492</v>
      </c>
      <c r="F298" s="43" t="s">
        <v>635</v>
      </c>
      <c r="G298" s="45">
        <v>926</v>
      </c>
      <c r="H298" s="73">
        <v>37.722999999999999</v>
      </c>
      <c r="I298" s="73">
        <v>38.07</v>
      </c>
      <c r="J298" s="73">
        <v>38.392000000000003</v>
      </c>
      <c r="K298" s="73">
        <v>38.682000000000002</v>
      </c>
      <c r="L298" s="73">
        <v>38.966999999999999</v>
      </c>
      <c r="M298" s="73">
        <v>39.244</v>
      </c>
      <c r="N298" s="46">
        <v>39.520000000000003</v>
      </c>
      <c r="O298" s="46">
        <v>39.777999999999999</v>
      </c>
      <c r="P298" s="46">
        <v>40.042000000000002</v>
      </c>
      <c r="Q298" s="46">
        <v>40.302999999999997</v>
      </c>
      <c r="R298" s="46">
        <v>40.552999999999997</v>
      </c>
      <c r="S298" s="46">
        <v>40.807000000000002</v>
      </c>
      <c r="T298" s="46">
        <v>41.048999999999999</v>
      </c>
      <c r="U298" s="46">
        <v>41.301000000000002</v>
      </c>
      <c r="V298" s="46">
        <v>41.54</v>
      </c>
      <c r="W298" s="46">
        <v>41.771000000000001</v>
      </c>
      <c r="X298" s="46">
        <v>42.015000000000001</v>
      </c>
      <c r="Y298" s="46">
        <v>42.247999999999998</v>
      </c>
      <c r="Z298" s="46">
        <v>42.475999999999999</v>
      </c>
      <c r="AA298" s="46">
        <v>42.712000000000003</v>
      </c>
      <c r="AB298" s="46">
        <v>42.941000000000003</v>
      </c>
      <c r="AC298" s="46">
        <v>43.158999999999999</v>
      </c>
      <c r="AD298" s="46">
        <v>43.371000000000002</v>
      </c>
      <c r="AE298" s="46">
        <v>43.57</v>
      </c>
      <c r="AF298" s="46">
        <v>43.771000000000001</v>
      </c>
      <c r="AG298" s="46">
        <v>43.972999999999999</v>
      </c>
      <c r="AH298" s="46">
        <v>44.174999999999997</v>
      </c>
      <c r="AI298" s="46">
        <v>44.360999999999997</v>
      </c>
      <c r="AJ298" s="46">
        <v>44.558</v>
      </c>
      <c r="AK298" s="46">
        <v>44.744999999999997</v>
      </c>
      <c r="AL298" s="46">
        <v>44.945999999999998</v>
      </c>
      <c r="AM298" s="46">
        <v>45.145000000000003</v>
      </c>
      <c r="AN298" s="46">
        <v>45.353999999999999</v>
      </c>
      <c r="AO298" s="46">
        <v>45.561</v>
      </c>
      <c r="AP298" s="46">
        <v>45.78</v>
      </c>
      <c r="AQ298" s="46">
        <v>45.999000000000002</v>
      </c>
      <c r="AR298" s="46">
        <v>46.235999999999997</v>
      </c>
      <c r="AS298" s="46">
        <v>46.475999999999999</v>
      </c>
      <c r="AT298" s="46">
        <v>46.735999999999997</v>
      </c>
      <c r="AU298" s="46">
        <v>47.002000000000002</v>
      </c>
      <c r="AV298" s="46">
        <v>47.273000000000003</v>
      </c>
      <c r="AW298" s="46">
        <v>47.557000000000002</v>
      </c>
      <c r="AX298" s="46">
        <v>47.841000000000001</v>
      </c>
      <c r="AY298" s="46">
        <v>48.142000000000003</v>
      </c>
      <c r="AZ298" s="46">
        <v>48.45</v>
      </c>
      <c r="BA298" s="46">
        <v>48.758000000000003</v>
      </c>
      <c r="BB298" s="46">
        <v>49.073</v>
      </c>
      <c r="BC298" s="46">
        <v>49.396999999999998</v>
      </c>
      <c r="BD298" s="46">
        <v>49.713000000000001</v>
      </c>
      <c r="BE298" s="46">
        <v>50.043999999999997</v>
      </c>
      <c r="BF298" s="46">
        <v>50.372999999999998</v>
      </c>
      <c r="BG298" s="46">
        <v>50.713999999999999</v>
      </c>
      <c r="BH298" s="46">
        <v>51.052</v>
      </c>
      <c r="BI298" s="46">
        <v>51.387</v>
      </c>
      <c r="BJ298" s="46">
        <v>51.741999999999997</v>
      </c>
      <c r="BK298" s="46">
        <v>52.093000000000004</v>
      </c>
      <c r="BL298" s="46">
        <v>52.46</v>
      </c>
      <c r="BM298" s="46">
        <v>52.825000000000003</v>
      </c>
      <c r="BN298" s="46">
        <v>53.192999999999998</v>
      </c>
      <c r="BO298" s="46">
        <v>53.567</v>
      </c>
      <c r="BP298" s="46">
        <v>53.944000000000003</v>
      </c>
      <c r="BQ298" s="46">
        <v>54.326000000000001</v>
      </c>
      <c r="BR298" s="46">
        <v>54.716999999999999</v>
      </c>
      <c r="BS298" s="46">
        <v>55.11</v>
      </c>
      <c r="BT298" s="46">
        <v>55.505000000000003</v>
      </c>
      <c r="BU298" s="46">
        <v>55.905000000000001</v>
      </c>
      <c r="BV298" s="46">
        <v>56.301000000000002</v>
      </c>
      <c r="BW298" s="46">
        <v>56.694000000000003</v>
      </c>
      <c r="BX298" s="46">
        <v>57.104999999999997</v>
      </c>
      <c r="BY298" s="46">
        <v>57.512999999999998</v>
      </c>
      <c r="BZ298" s="46">
        <v>57.933</v>
      </c>
      <c r="CA298" s="46">
        <v>58.347999999999999</v>
      </c>
      <c r="CB298" s="46">
        <v>58.764000000000003</v>
      </c>
      <c r="CC298" s="46">
        <v>59.189</v>
      </c>
      <c r="CD298" s="46">
        <v>59.621000000000002</v>
      </c>
      <c r="CE298" s="46">
        <v>60.040999999999997</v>
      </c>
      <c r="CF298" s="46">
        <v>60.478000000000002</v>
      </c>
      <c r="CG298" s="46">
        <v>60.905999999999999</v>
      </c>
      <c r="CH298" s="46">
        <v>61.34</v>
      </c>
      <c r="CI298" s="46">
        <v>61.777999999999999</v>
      </c>
      <c r="CJ298" s="46">
        <v>62.216000000000001</v>
      </c>
      <c r="CK298" s="46">
        <v>62.646999999999998</v>
      </c>
      <c r="CL298" s="46">
        <v>63.079000000000001</v>
      </c>
      <c r="CM298" s="46">
        <v>63.512</v>
      </c>
      <c r="CN298" s="46">
        <v>63.935000000000002</v>
      </c>
      <c r="CO298" s="46">
        <v>64.364999999999995</v>
      </c>
    </row>
    <row r="299" spans="1:93" ht="11.5" x14ac:dyDescent="0.25">
      <c r="A299" s="42">
        <v>282</v>
      </c>
      <c r="B299" s="43" t="s">
        <v>585</v>
      </c>
      <c r="C299" s="71" t="s">
        <v>149</v>
      </c>
      <c r="D299" s="45">
        <v>34</v>
      </c>
      <c r="E299" s="45">
        <v>528</v>
      </c>
      <c r="F299" s="43" t="s">
        <v>635</v>
      </c>
      <c r="G299" s="45">
        <v>926</v>
      </c>
      <c r="H299" s="73">
        <v>16938.491999999998</v>
      </c>
      <c r="I299" s="73">
        <v>16981.285</v>
      </c>
      <c r="J299" s="73">
        <v>17021.343000000001</v>
      </c>
      <c r="K299" s="73">
        <v>17059.560000000001</v>
      </c>
      <c r="L299" s="73">
        <v>17097.123</v>
      </c>
      <c r="M299" s="73">
        <v>17134.873</v>
      </c>
      <c r="N299" s="46">
        <v>17173.094000000001</v>
      </c>
      <c r="O299" s="46">
        <v>17211.449000000001</v>
      </c>
      <c r="P299" s="46">
        <v>17249.269</v>
      </c>
      <c r="Q299" s="46">
        <v>17285.563999999998</v>
      </c>
      <c r="R299" s="46">
        <v>17319.572</v>
      </c>
      <c r="S299" s="46">
        <v>17351.064999999999</v>
      </c>
      <c r="T299" s="46">
        <v>17380.060000000001</v>
      </c>
      <c r="U299" s="46">
        <v>17406.365000000002</v>
      </c>
      <c r="V299" s="46">
        <v>17429.837</v>
      </c>
      <c r="W299" s="46">
        <v>17450.316999999999</v>
      </c>
      <c r="X299" s="46">
        <v>17467.692999999999</v>
      </c>
      <c r="Y299" s="46">
        <v>17481.787</v>
      </c>
      <c r="Z299" s="46">
        <v>17492.404999999999</v>
      </c>
      <c r="AA299" s="46">
        <v>17499.316999999999</v>
      </c>
      <c r="AB299" s="46">
        <v>17502.356</v>
      </c>
      <c r="AC299" s="46">
        <v>17501.491000000002</v>
      </c>
      <c r="AD299" s="46">
        <v>17496.759999999998</v>
      </c>
      <c r="AE299" s="46">
        <v>17488.287</v>
      </c>
      <c r="AF299" s="46">
        <v>17476.232</v>
      </c>
      <c r="AG299" s="46">
        <v>17460.760999999999</v>
      </c>
      <c r="AH299" s="46">
        <v>17441.987000000001</v>
      </c>
      <c r="AI299" s="46">
        <v>17420.067999999999</v>
      </c>
      <c r="AJ299" s="46">
        <v>17395.276999999998</v>
      </c>
      <c r="AK299" s="46">
        <v>17367.955999999998</v>
      </c>
      <c r="AL299" s="46">
        <v>17338.421999999999</v>
      </c>
      <c r="AM299" s="46">
        <v>17306.920999999998</v>
      </c>
      <c r="AN299" s="46">
        <v>17273.648000000001</v>
      </c>
      <c r="AO299" s="46">
        <v>17238.808000000001</v>
      </c>
      <c r="AP299" s="46">
        <v>17202.644</v>
      </c>
      <c r="AQ299" s="46">
        <v>17165.37</v>
      </c>
      <c r="AR299" s="46">
        <v>17127.205000000002</v>
      </c>
      <c r="AS299" s="46">
        <v>17088.388999999999</v>
      </c>
      <c r="AT299" s="46">
        <v>17049.225999999999</v>
      </c>
      <c r="AU299" s="46">
        <v>17010.048999999999</v>
      </c>
      <c r="AV299" s="46">
        <v>16971.149000000001</v>
      </c>
      <c r="AW299" s="46">
        <v>16932.719000000001</v>
      </c>
      <c r="AX299" s="46">
        <v>16894.923999999999</v>
      </c>
      <c r="AY299" s="46">
        <v>16857.920999999998</v>
      </c>
      <c r="AZ299" s="46">
        <v>16821.904999999999</v>
      </c>
      <c r="BA299" s="46">
        <v>16787.006000000001</v>
      </c>
      <c r="BB299" s="46">
        <v>16753.304</v>
      </c>
      <c r="BC299" s="46">
        <v>16720.863000000001</v>
      </c>
      <c r="BD299" s="46">
        <v>16689.788</v>
      </c>
      <c r="BE299" s="46">
        <v>16660.133999999998</v>
      </c>
      <c r="BF299" s="46">
        <v>16631.95</v>
      </c>
      <c r="BG299" s="46">
        <v>16605.223000000002</v>
      </c>
      <c r="BH299" s="46">
        <v>16579.878000000001</v>
      </c>
      <c r="BI299" s="46">
        <v>16555.7</v>
      </c>
      <c r="BJ299" s="46">
        <v>16532.398000000001</v>
      </c>
      <c r="BK299" s="46">
        <v>16509.724999999999</v>
      </c>
      <c r="BL299" s="46">
        <v>16487.602999999999</v>
      </c>
      <c r="BM299" s="46">
        <v>16465.884999999998</v>
      </c>
      <c r="BN299" s="46">
        <v>16444.291000000001</v>
      </c>
      <c r="BO299" s="46">
        <v>16422.498</v>
      </c>
      <c r="BP299" s="46">
        <v>16400.215</v>
      </c>
      <c r="BQ299" s="46">
        <v>16377.335999999999</v>
      </c>
      <c r="BR299" s="46">
        <v>16353.829</v>
      </c>
      <c r="BS299" s="46">
        <v>16329.61</v>
      </c>
      <c r="BT299" s="46">
        <v>16304.617</v>
      </c>
      <c r="BU299" s="46">
        <v>16278.811</v>
      </c>
      <c r="BV299" s="46">
        <v>16252.18</v>
      </c>
      <c r="BW299" s="46">
        <v>16224.753000000001</v>
      </c>
      <c r="BX299" s="46">
        <v>16196.76</v>
      </c>
      <c r="BY299" s="46">
        <v>16168.53</v>
      </c>
      <c r="BZ299" s="46">
        <v>16140.322</v>
      </c>
      <c r="CA299" s="46">
        <v>16112.21</v>
      </c>
      <c r="CB299" s="46">
        <v>16084.245999999999</v>
      </c>
      <c r="CC299" s="46">
        <v>16056.492</v>
      </c>
      <c r="CD299" s="46">
        <v>16029.05</v>
      </c>
      <c r="CE299" s="46">
        <v>16001.97</v>
      </c>
      <c r="CF299" s="46">
        <v>15975.313</v>
      </c>
      <c r="CG299" s="46">
        <v>15949.14</v>
      </c>
      <c r="CH299" s="46">
        <v>15923.48</v>
      </c>
      <c r="CI299" s="46">
        <v>15898.359</v>
      </c>
      <c r="CJ299" s="46">
        <v>15873.838</v>
      </c>
      <c r="CK299" s="46">
        <v>15849.869000000001</v>
      </c>
      <c r="CL299" s="46">
        <v>15826.504999999999</v>
      </c>
      <c r="CM299" s="46">
        <v>15803.683000000001</v>
      </c>
      <c r="CN299" s="46">
        <v>15781.405000000001</v>
      </c>
      <c r="CO299" s="46">
        <v>15759.617</v>
      </c>
    </row>
    <row r="300" spans="1:93" ht="11.5" x14ac:dyDescent="0.25">
      <c r="A300" s="42">
        <v>283</v>
      </c>
      <c r="B300" s="43" t="s">
        <v>585</v>
      </c>
      <c r="C300" s="71" t="s">
        <v>195</v>
      </c>
      <c r="D300" s="45"/>
      <c r="E300" s="45">
        <v>756</v>
      </c>
      <c r="F300" s="43" t="s">
        <v>635</v>
      </c>
      <c r="G300" s="45">
        <v>926</v>
      </c>
      <c r="H300" s="73">
        <v>8296.7749999999996</v>
      </c>
      <c r="I300" s="73">
        <v>8379.9150000000009</v>
      </c>
      <c r="J300" s="73">
        <v>8455.7970000000005</v>
      </c>
      <c r="K300" s="73">
        <v>8525.6139999999996</v>
      </c>
      <c r="L300" s="73">
        <v>8591.3610000000008</v>
      </c>
      <c r="M300" s="73">
        <v>8654.6180000000004</v>
      </c>
      <c r="N300" s="46">
        <v>8715.4940000000006</v>
      </c>
      <c r="O300" s="46">
        <v>8773.64</v>
      </c>
      <c r="P300" s="46">
        <v>8829.56</v>
      </c>
      <c r="Q300" s="46">
        <v>8883.8549999999996</v>
      </c>
      <c r="R300" s="46">
        <v>8936.9339999999993</v>
      </c>
      <c r="S300" s="46">
        <v>8989.1460000000006</v>
      </c>
      <c r="T300" s="46">
        <v>9040.4879999999994</v>
      </c>
      <c r="U300" s="46">
        <v>9090.616</v>
      </c>
      <c r="V300" s="46">
        <v>9138.9660000000003</v>
      </c>
      <c r="W300" s="46">
        <v>9185.1139999999996</v>
      </c>
      <c r="X300" s="46">
        <v>9229.0490000000009</v>
      </c>
      <c r="Y300" s="46">
        <v>9270.9549999999999</v>
      </c>
      <c r="Z300" s="46">
        <v>9310.9969999999994</v>
      </c>
      <c r="AA300" s="46">
        <v>9349.3860000000004</v>
      </c>
      <c r="AB300" s="46">
        <v>9386.2829999999994</v>
      </c>
      <c r="AC300" s="46">
        <v>9421.7880000000005</v>
      </c>
      <c r="AD300" s="46">
        <v>9455.8950000000004</v>
      </c>
      <c r="AE300" s="46">
        <v>9488.7520000000004</v>
      </c>
      <c r="AF300" s="46">
        <v>9520.5229999999992</v>
      </c>
      <c r="AG300" s="46">
        <v>9551.3539999999994</v>
      </c>
      <c r="AH300" s="46">
        <v>9581.2880000000005</v>
      </c>
      <c r="AI300" s="46">
        <v>9610.3870000000006</v>
      </c>
      <c r="AJ300" s="46">
        <v>9638.7070000000003</v>
      </c>
      <c r="AK300" s="46">
        <v>9666.3089999999993</v>
      </c>
      <c r="AL300" s="46">
        <v>9693.2340000000004</v>
      </c>
      <c r="AM300" s="46">
        <v>9719.5439999999999</v>
      </c>
      <c r="AN300" s="46">
        <v>9745.2530000000006</v>
      </c>
      <c r="AO300" s="46">
        <v>9770.2669999999998</v>
      </c>
      <c r="AP300" s="46">
        <v>9794.4500000000007</v>
      </c>
      <c r="AQ300" s="46">
        <v>9817.7160000000003</v>
      </c>
      <c r="AR300" s="46">
        <v>9840.0830000000005</v>
      </c>
      <c r="AS300" s="46">
        <v>9861.6290000000008</v>
      </c>
      <c r="AT300" s="46">
        <v>9882.3690000000006</v>
      </c>
      <c r="AU300" s="46">
        <v>9902.3739999999998</v>
      </c>
      <c r="AV300" s="46">
        <v>9921.7029999999995</v>
      </c>
      <c r="AW300" s="46">
        <v>9940.393</v>
      </c>
      <c r="AX300" s="46">
        <v>9958.5429999999997</v>
      </c>
      <c r="AY300" s="46">
        <v>9976.3209999999999</v>
      </c>
      <c r="AZ300" s="46">
        <v>9993.9230000000007</v>
      </c>
      <c r="BA300" s="46">
        <v>10011.505999999999</v>
      </c>
      <c r="BB300" s="46">
        <v>10029.159</v>
      </c>
      <c r="BC300" s="46">
        <v>10046.939</v>
      </c>
      <c r="BD300" s="46">
        <v>10064.982</v>
      </c>
      <c r="BE300" s="46">
        <v>10083.450999999999</v>
      </c>
      <c r="BF300" s="46">
        <v>10102.453</v>
      </c>
      <c r="BG300" s="46">
        <v>10122.056</v>
      </c>
      <c r="BH300" s="46">
        <v>10142.267</v>
      </c>
      <c r="BI300" s="46">
        <v>10162.976000000001</v>
      </c>
      <c r="BJ300" s="46">
        <v>10184.074000000001</v>
      </c>
      <c r="BK300" s="46">
        <v>10205.450999999999</v>
      </c>
      <c r="BL300" s="46">
        <v>10227.098</v>
      </c>
      <c r="BM300" s="46">
        <v>10249.030000000001</v>
      </c>
      <c r="BN300" s="46">
        <v>10271.166999999999</v>
      </c>
      <c r="BO300" s="46">
        <v>10293.380999999999</v>
      </c>
      <c r="BP300" s="46">
        <v>10315.582</v>
      </c>
      <c r="BQ300" s="46">
        <v>10337.763999999999</v>
      </c>
      <c r="BR300" s="46">
        <v>10359.977000000001</v>
      </c>
      <c r="BS300" s="46">
        <v>10382.331</v>
      </c>
      <c r="BT300" s="46">
        <v>10405.003000000001</v>
      </c>
      <c r="BU300" s="46">
        <v>10428.101000000001</v>
      </c>
      <c r="BV300" s="46">
        <v>10451.683999999999</v>
      </c>
      <c r="BW300" s="46">
        <v>10475.768</v>
      </c>
      <c r="BX300" s="46">
        <v>10500.491</v>
      </c>
      <c r="BY300" s="46">
        <v>10526.012000000001</v>
      </c>
      <c r="BZ300" s="46">
        <v>10552.438</v>
      </c>
      <c r="CA300" s="46">
        <v>10579.834999999999</v>
      </c>
      <c r="CB300" s="46">
        <v>10608.179</v>
      </c>
      <c r="CC300" s="46">
        <v>10637.439</v>
      </c>
      <c r="CD300" s="46">
        <v>10667.57</v>
      </c>
      <c r="CE300" s="46">
        <v>10698.53</v>
      </c>
      <c r="CF300" s="46">
        <v>10730.263999999999</v>
      </c>
      <c r="CG300" s="46">
        <v>10762.72</v>
      </c>
      <c r="CH300" s="46">
        <v>10795.907999999999</v>
      </c>
      <c r="CI300" s="46">
        <v>10829.742</v>
      </c>
      <c r="CJ300" s="46">
        <v>10864.16</v>
      </c>
      <c r="CK300" s="46">
        <v>10899.084000000001</v>
      </c>
      <c r="CL300" s="46">
        <v>10934.387000000001</v>
      </c>
      <c r="CM300" s="46">
        <v>10969.954</v>
      </c>
      <c r="CN300" s="46">
        <v>11005.572</v>
      </c>
      <c r="CO300" s="46">
        <v>11041.105</v>
      </c>
    </row>
    <row r="301" spans="1:93" ht="11.5" x14ac:dyDescent="0.25">
      <c r="A301" s="65">
        <v>284</v>
      </c>
      <c r="B301" s="66" t="s">
        <v>585</v>
      </c>
      <c r="C301" s="67" t="s">
        <v>721</v>
      </c>
      <c r="D301" s="68"/>
      <c r="E301" s="68">
        <v>918</v>
      </c>
      <c r="F301" s="66" t="s">
        <v>709</v>
      </c>
      <c r="G301" s="68">
        <v>1829</v>
      </c>
      <c r="H301" s="77">
        <v>357031.04499999998</v>
      </c>
      <c r="I301" s="77">
        <v>359524.63500000001</v>
      </c>
      <c r="J301" s="77">
        <v>361942.24699999997</v>
      </c>
      <c r="K301" s="77">
        <v>364295.99400000001</v>
      </c>
      <c r="L301" s="77">
        <v>366600.94400000002</v>
      </c>
      <c r="M301" s="77">
        <v>368869.64399999997</v>
      </c>
      <c r="N301" s="69">
        <v>371107.71799999999</v>
      </c>
      <c r="O301" s="69">
        <v>373318.35800000001</v>
      </c>
      <c r="P301" s="69">
        <v>375508.33100000001</v>
      </c>
      <c r="Q301" s="69">
        <v>377684.19799999997</v>
      </c>
      <c r="R301" s="69">
        <v>379851</v>
      </c>
      <c r="S301" s="69">
        <v>382010.57699999999</v>
      </c>
      <c r="T301" s="69">
        <v>384163.81400000001</v>
      </c>
      <c r="U301" s="69">
        <v>386312.48599999998</v>
      </c>
      <c r="V301" s="69">
        <v>388457.79399999999</v>
      </c>
      <c r="W301" s="69">
        <v>390598.86300000001</v>
      </c>
      <c r="X301" s="69">
        <v>392737.625</v>
      </c>
      <c r="Y301" s="69">
        <v>394869.43300000002</v>
      </c>
      <c r="Z301" s="69">
        <v>396978.56400000001</v>
      </c>
      <c r="AA301" s="69">
        <v>399044.23800000001</v>
      </c>
      <c r="AB301" s="69">
        <v>401051.04300000001</v>
      </c>
      <c r="AC301" s="69">
        <v>402993.53399999999</v>
      </c>
      <c r="AD301" s="69">
        <v>404874.06300000002</v>
      </c>
      <c r="AE301" s="69">
        <v>406694.80599999998</v>
      </c>
      <c r="AF301" s="69">
        <v>408460.97700000001</v>
      </c>
      <c r="AG301" s="69">
        <v>410177.11599999998</v>
      </c>
      <c r="AH301" s="69">
        <v>411844.03100000002</v>
      </c>
      <c r="AI301" s="69">
        <v>413462.092</v>
      </c>
      <c r="AJ301" s="69">
        <v>415035.58899999998</v>
      </c>
      <c r="AK301" s="69">
        <v>416569.93099999998</v>
      </c>
      <c r="AL301" s="69">
        <v>418070.174</v>
      </c>
      <c r="AM301" s="69">
        <v>419539.65100000001</v>
      </c>
      <c r="AN301" s="69">
        <v>420981.815</v>
      </c>
      <c r="AO301" s="69">
        <v>422402.11800000002</v>
      </c>
      <c r="AP301" s="69">
        <v>423806.50599999999</v>
      </c>
      <c r="AQ301" s="69">
        <v>425200.38299999997</v>
      </c>
      <c r="AR301" s="69">
        <v>426586.96100000001</v>
      </c>
      <c r="AS301" s="69">
        <v>427969.54200000002</v>
      </c>
      <c r="AT301" s="69">
        <v>429353.52100000001</v>
      </c>
      <c r="AU301" s="69">
        <v>430744.72399999999</v>
      </c>
      <c r="AV301" s="69">
        <v>432147.65399999998</v>
      </c>
      <c r="AW301" s="69">
        <v>433564.636</v>
      </c>
      <c r="AX301" s="69">
        <v>434996.33100000001</v>
      </c>
      <c r="AY301" s="69">
        <v>436443.11599999998</v>
      </c>
      <c r="AZ301" s="69">
        <v>437904.37699999998</v>
      </c>
      <c r="BA301" s="69">
        <v>439379.23100000003</v>
      </c>
      <c r="BB301" s="69">
        <v>440867.30499999999</v>
      </c>
      <c r="BC301" s="69">
        <v>442367.37599999999</v>
      </c>
      <c r="BD301" s="69">
        <v>443876.14600000001</v>
      </c>
      <c r="BE301" s="69">
        <v>445389.30599999998</v>
      </c>
      <c r="BF301" s="69">
        <v>446902.74800000002</v>
      </c>
      <c r="BG301" s="69">
        <v>448414.66899999999</v>
      </c>
      <c r="BH301" s="69">
        <v>449922.70199999999</v>
      </c>
      <c r="BI301" s="69">
        <v>451421.66899999999</v>
      </c>
      <c r="BJ301" s="69">
        <v>452905.51</v>
      </c>
      <c r="BK301" s="69">
        <v>454369.36200000002</v>
      </c>
      <c r="BL301" s="69">
        <v>455810.87699999998</v>
      </c>
      <c r="BM301" s="69">
        <v>457229.01199999999</v>
      </c>
      <c r="BN301" s="69">
        <v>458622.14199999999</v>
      </c>
      <c r="BO301" s="69">
        <v>459989.08299999998</v>
      </c>
      <c r="BP301" s="69">
        <v>461329.18400000001</v>
      </c>
      <c r="BQ301" s="69">
        <v>462641.799</v>
      </c>
      <c r="BR301" s="69">
        <v>463927.14899999998</v>
      </c>
      <c r="BS301" s="69">
        <v>465186.85399999999</v>
      </c>
      <c r="BT301" s="69">
        <v>466423.315</v>
      </c>
      <c r="BU301" s="69">
        <v>467638.87199999997</v>
      </c>
      <c r="BV301" s="69">
        <v>468834.90399999998</v>
      </c>
      <c r="BW301" s="69">
        <v>470012.83199999999</v>
      </c>
      <c r="BX301" s="69">
        <v>471175.09100000001</v>
      </c>
      <c r="BY301" s="69">
        <v>472324.53600000002</v>
      </c>
      <c r="BZ301" s="69">
        <v>473463.924</v>
      </c>
      <c r="CA301" s="69">
        <v>474594.90700000001</v>
      </c>
      <c r="CB301" s="69">
        <v>475719.61</v>
      </c>
      <c r="CC301" s="69">
        <v>476841.95799999998</v>
      </c>
      <c r="CD301" s="69">
        <v>477966.45699999999</v>
      </c>
      <c r="CE301" s="69">
        <v>479096.64399999997</v>
      </c>
      <c r="CF301" s="69">
        <v>480234.67499999999</v>
      </c>
      <c r="CG301" s="69">
        <v>481381.54499999998</v>
      </c>
      <c r="CH301" s="69">
        <v>482537.39399999997</v>
      </c>
      <c r="CI301" s="69">
        <v>483701.97200000001</v>
      </c>
      <c r="CJ301" s="69">
        <v>484875.21</v>
      </c>
      <c r="CK301" s="69">
        <v>486057.23700000002</v>
      </c>
      <c r="CL301" s="69">
        <v>487248.55599999998</v>
      </c>
      <c r="CM301" s="69">
        <v>488450.03200000001</v>
      </c>
      <c r="CN301" s="69">
        <v>489662.84899999999</v>
      </c>
      <c r="CO301" s="69">
        <v>490888.55599999998</v>
      </c>
    </row>
    <row r="302" spans="1:93" ht="11.5" x14ac:dyDescent="0.25">
      <c r="A302" s="42">
        <v>285</v>
      </c>
      <c r="B302" s="43" t="s">
        <v>585</v>
      </c>
      <c r="C302" s="64" t="s">
        <v>722</v>
      </c>
      <c r="D302" s="45">
        <v>14</v>
      </c>
      <c r="E302" s="45">
        <v>60</v>
      </c>
      <c r="F302" s="43" t="s">
        <v>635</v>
      </c>
      <c r="G302" s="45">
        <v>918</v>
      </c>
      <c r="H302" s="73">
        <v>63.695</v>
      </c>
      <c r="I302" s="73">
        <v>63.36</v>
      </c>
      <c r="J302" s="73">
        <v>63.04</v>
      </c>
      <c r="K302" s="73">
        <v>62.762999999999998</v>
      </c>
      <c r="L302" s="73">
        <v>62.508000000000003</v>
      </c>
      <c r="M302" s="73">
        <v>62.273000000000003</v>
      </c>
      <c r="N302" s="46">
        <v>62.091999999999999</v>
      </c>
      <c r="O302" s="46">
        <v>61.942</v>
      </c>
      <c r="P302" s="46">
        <v>61.805999999999997</v>
      </c>
      <c r="Q302" s="46">
        <v>61.673999999999999</v>
      </c>
      <c r="R302" s="46">
        <v>61.518000000000001</v>
      </c>
      <c r="S302" s="46">
        <v>61.338000000000001</v>
      </c>
      <c r="T302" s="46">
        <v>61.155999999999999</v>
      </c>
      <c r="U302" s="46">
        <v>60.938000000000002</v>
      </c>
      <c r="V302" s="46">
        <v>60.719000000000001</v>
      </c>
      <c r="W302" s="46">
        <v>60.487000000000002</v>
      </c>
      <c r="X302" s="46">
        <v>60.253</v>
      </c>
      <c r="Y302" s="46">
        <v>60.000999999999998</v>
      </c>
      <c r="Z302" s="46">
        <v>59.731999999999999</v>
      </c>
      <c r="AA302" s="46">
        <v>59.445</v>
      </c>
      <c r="AB302" s="46">
        <v>59.167000000000002</v>
      </c>
      <c r="AC302" s="46">
        <v>58.862000000000002</v>
      </c>
      <c r="AD302" s="46">
        <v>58.545000000000002</v>
      </c>
      <c r="AE302" s="46">
        <v>58.215000000000003</v>
      </c>
      <c r="AF302" s="46">
        <v>57.872999999999998</v>
      </c>
      <c r="AG302" s="46">
        <v>57.506</v>
      </c>
      <c r="AH302" s="46">
        <v>57.134999999999998</v>
      </c>
      <c r="AI302" s="46">
        <v>56.75</v>
      </c>
      <c r="AJ302" s="46">
        <v>56.345999999999997</v>
      </c>
      <c r="AK302" s="46">
        <v>55.932000000000002</v>
      </c>
      <c r="AL302" s="46">
        <v>55.518000000000001</v>
      </c>
      <c r="AM302" s="46">
        <v>55.078000000000003</v>
      </c>
      <c r="AN302" s="46">
        <v>54.63</v>
      </c>
      <c r="AO302" s="46">
        <v>54.185000000000002</v>
      </c>
      <c r="AP302" s="46">
        <v>53.738</v>
      </c>
      <c r="AQ302" s="46">
        <v>53.277999999999999</v>
      </c>
      <c r="AR302" s="46">
        <v>52.826999999999998</v>
      </c>
      <c r="AS302" s="46">
        <v>52.374000000000002</v>
      </c>
      <c r="AT302" s="46">
        <v>51.92</v>
      </c>
      <c r="AU302" s="46">
        <v>51.48</v>
      </c>
      <c r="AV302" s="46">
        <v>51.037999999999997</v>
      </c>
      <c r="AW302" s="46">
        <v>50.610999999999997</v>
      </c>
      <c r="AX302" s="46">
        <v>50.189</v>
      </c>
      <c r="AY302" s="46">
        <v>49.783999999999999</v>
      </c>
      <c r="AZ302" s="46">
        <v>49.375</v>
      </c>
      <c r="BA302" s="46">
        <v>49.002000000000002</v>
      </c>
      <c r="BB302" s="46">
        <v>48.610999999999997</v>
      </c>
      <c r="BC302" s="46">
        <v>48.246000000000002</v>
      </c>
      <c r="BD302" s="46">
        <v>47.892000000000003</v>
      </c>
      <c r="BE302" s="46">
        <v>47.558</v>
      </c>
      <c r="BF302" s="46">
        <v>47.212000000000003</v>
      </c>
      <c r="BG302" s="46">
        <v>46.893999999999998</v>
      </c>
      <c r="BH302" s="46">
        <v>46.582000000000001</v>
      </c>
      <c r="BI302" s="46">
        <v>46.283000000000001</v>
      </c>
      <c r="BJ302" s="46">
        <v>45.982999999999997</v>
      </c>
      <c r="BK302" s="46">
        <v>45.686</v>
      </c>
      <c r="BL302" s="46">
        <v>45.393999999999998</v>
      </c>
      <c r="BM302" s="46">
        <v>45.100999999999999</v>
      </c>
      <c r="BN302" s="46">
        <v>44.811999999999998</v>
      </c>
      <c r="BO302" s="46">
        <v>44.53</v>
      </c>
      <c r="BP302" s="46">
        <v>44.232999999999997</v>
      </c>
      <c r="BQ302" s="46">
        <v>43.947000000000003</v>
      </c>
      <c r="BR302" s="46">
        <v>43.661000000000001</v>
      </c>
      <c r="BS302" s="46">
        <v>43.363</v>
      </c>
      <c r="BT302" s="46">
        <v>43.075000000000003</v>
      </c>
      <c r="BU302" s="46">
        <v>42.777000000000001</v>
      </c>
      <c r="BV302" s="46">
        <v>42.481000000000002</v>
      </c>
      <c r="BW302" s="46">
        <v>42.185000000000002</v>
      </c>
      <c r="BX302" s="46">
        <v>41.881</v>
      </c>
      <c r="BY302" s="46">
        <v>41.570999999999998</v>
      </c>
      <c r="BZ302" s="46">
        <v>41.273000000000003</v>
      </c>
      <c r="CA302" s="46">
        <v>40.963000000000001</v>
      </c>
      <c r="CB302" s="46">
        <v>40.652999999999999</v>
      </c>
      <c r="CC302" s="46">
        <v>40.347999999999999</v>
      </c>
      <c r="CD302" s="46">
        <v>40.048000000000002</v>
      </c>
      <c r="CE302" s="46">
        <v>39.749000000000002</v>
      </c>
      <c r="CF302" s="46">
        <v>39.448999999999998</v>
      </c>
      <c r="CG302" s="46">
        <v>39.15</v>
      </c>
      <c r="CH302" s="46">
        <v>38.86</v>
      </c>
      <c r="CI302" s="46">
        <v>38.567999999999998</v>
      </c>
      <c r="CJ302" s="46">
        <v>38.280999999999999</v>
      </c>
      <c r="CK302" s="46">
        <v>38.002000000000002</v>
      </c>
      <c r="CL302" s="46">
        <v>37.723999999999997</v>
      </c>
      <c r="CM302" s="46">
        <v>37.457000000000001</v>
      </c>
      <c r="CN302" s="46">
        <v>37.188000000000002</v>
      </c>
      <c r="CO302" s="46">
        <v>36.933</v>
      </c>
    </row>
    <row r="303" spans="1:93" ht="11.5" x14ac:dyDescent="0.25">
      <c r="A303" s="42">
        <v>286</v>
      </c>
      <c r="B303" s="43" t="s">
        <v>585</v>
      </c>
      <c r="C303" s="64" t="s">
        <v>57</v>
      </c>
      <c r="D303" s="45"/>
      <c r="E303" s="45">
        <v>124</v>
      </c>
      <c r="F303" s="43" t="s">
        <v>635</v>
      </c>
      <c r="G303" s="45">
        <v>918</v>
      </c>
      <c r="H303" s="73">
        <v>36026.667999999998</v>
      </c>
      <c r="I303" s="73">
        <v>36382.942000000003</v>
      </c>
      <c r="J303" s="73">
        <v>36732.091</v>
      </c>
      <c r="K303" s="73">
        <v>37074.557999999997</v>
      </c>
      <c r="L303" s="73">
        <v>37411.038</v>
      </c>
      <c r="M303" s="73">
        <v>37742.156999999999</v>
      </c>
      <c r="N303" s="46">
        <v>38067.913</v>
      </c>
      <c r="O303" s="46">
        <v>38388.415999999997</v>
      </c>
      <c r="P303" s="46">
        <v>38704.478999999999</v>
      </c>
      <c r="Q303" s="46">
        <v>39017.093000000001</v>
      </c>
      <c r="R303" s="46">
        <v>39326.964</v>
      </c>
      <c r="S303" s="46">
        <v>39634.341999999997</v>
      </c>
      <c r="T303" s="46">
        <v>39939.038999999997</v>
      </c>
      <c r="U303" s="46">
        <v>40240.809000000001</v>
      </c>
      <c r="V303" s="46">
        <v>40539.186000000002</v>
      </c>
      <c r="W303" s="46">
        <v>40833.733</v>
      </c>
      <c r="X303" s="46">
        <v>41124.506999999998</v>
      </c>
      <c r="Y303" s="46">
        <v>41411.4</v>
      </c>
      <c r="Z303" s="46">
        <v>41693.455000000002</v>
      </c>
      <c r="AA303" s="46">
        <v>41969.502999999997</v>
      </c>
      <c r="AB303" s="46">
        <v>42238.707999999999</v>
      </c>
      <c r="AC303" s="46">
        <v>42500.813999999998</v>
      </c>
      <c r="AD303" s="46">
        <v>42756.082999999999</v>
      </c>
      <c r="AE303" s="46">
        <v>43004.972000000002</v>
      </c>
      <c r="AF303" s="46">
        <v>43248.161999999997</v>
      </c>
      <c r="AG303" s="46">
        <v>43486.273000000001</v>
      </c>
      <c r="AH303" s="46">
        <v>43719.525999999998</v>
      </c>
      <c r="AI303" s="46">
        <v>43948.080999999998</v>
      </c>
      <c r="AJ303" s="46">
        <v>44172.493999999999</v>
      </c>
      <c r="AK303" s="46">
        <v>44393.406000000003</v>
      </c>
      <c r="AL303" s="46">
        <v>44611.362000000001</v>
      </c>
      <c r="AM303" s="46">
        <v>44826.843999999997</v>
      </c>
      <c r="AN303" s="46">
        <v>45040.171000000002</v>
      </c>
      <c r="AO303" s="46">
        <v>45251.593000000001</v>
      </c>
      <c r="AP303" s="46">
        <v>45461.264999999999</v>
      </c>
      <c r="AQ303" s="46">
        <v>45669.453000000001</v>
      </c>
      <c r="AR303" s="46">
        <v>45876.434000000001</v>
      </c>
      <c r="AS303" s="46">
        <v>46082.716999999997</v>
      </c>
      <c r="AT303" s="46">
        <v>46288.983999999997</v>
      </c>
      <c r="AU303" s="46">
        <v>46496.048999999999</v>
      </c>
      <c r="AV303" s="46">
        <v>46704.574000000001</v>
      </c>
      <c r="AW303" s="46">
        <v>46914.807999999997</v>
      </c>
      <c r="AX303" s="46">
        <v>47126.934000000001</v>
      </c>
      <c r="AY303" s="46">
        <v>47341.451000000001</v>
      </c>
      <c r="AZ303" s="46">
        <v>47558.857000000004</v>
      </c>
      <c r="BA303" s="46">
        <v>47779.462</v>
      </c>
      <c r="BB303" s="46">
        <v>48003.428999999996</v>
      </c>
      <c r="BC303" s="46">
        <v>48230.567000000003</v>
      </c>
      <c r="BD303" s="46">
        <v>48460.341999999997</v>
      </c>
      <c r="BE303" s="46">
        <v>48691.991999999998</v>
      </c>
      <c r="BF303" s="46">
        <v>48924.855000000003</v>
      </c>
      <c r="BG303" s="46">
        <v>49158.728000000003</v>
      </c>
      <c r="BH303" s="46">
        <v>49393.427000000003</v>
      </c>
      <c r="BI303" s="46">
        <v>49628.332000000002</v>
      </c>
      <c r="BJ303" s="46">
        <v>49862.716999999997</v>
      </c>
      <c r="BK303" s="46">
        <v>50096.008000000002</v>
      </c>
      <c r="BL303" s="46">
        <v>50327.915999999997</v>
      </c>
      <c r="BM303" s="46">
        <v>50558.36</v>
      </c>
      <c r="BN303" s="46">
        <v>50787.254000000001</v>
      </c>
      <c r="BO303" s="46">
        <v>51014.614000000001</v>
      </c>
      <c r="BP303" s="46">
        <v>51240.457999999999</v>
      </c>
      <c r="BQ303" s="46">
        <v>51464.781999999999</v>
      </c>
      <c r="BR303" s="46">
        <v>51687.574000000001</v>
      </c>
      <c r="BS303" s="46">
        <v>51908.976000000002</v>
      </c>
      <c r="BT303" s="46">
        <v>52129.142</v>
      </c>
      <c r="BU303" s="46">
        <v>52348.31</v>
      </c>
      <c r="BV303" s="46">
        <v>52566.635000000002</v>
      </c>
      <c r="BW303" s="46">
        <v>52784.330999999998</v>
      </c>
      <c r="BX303" s="46">
        <v>53001.64</v>
      </c>
      <c r="BY303" s="46">
        <v>53218.877</v>
      </c>
      <c r="BZ303" s="46">
        <v>53436.322999999997</v>
      </c>
      <c r="CA303" s="46">
        <v>53654.197</v>
      </c>
      <c r="CB303" s="46">
        <v>53872.76</v>
      </c>
      <c r="CC303" s="46">
        <v>54092.686000000002</v>
      </c>
      <c r="CD303" s="46">
        <v>54314.75</v>
      </c>
      <c r="CE303" s="46">
        <v>54539.54</v>
      </c>
      <c r="CF303" s="46">
        <v>54767.374000000003</v>
      </c>
      <c r="CG303" s="46">
        <v>54998.362000000001</v>
      </c>
      <c r="CH303" s="46">
        <v>55232.423000000003</v>
      </c>
      <c r="CI303" s="46">
        <v>55469.434999999998</v>
      </c>
      <c r="CJ303" s="46">
        <v>55709.296000000002</v>
      </c>
      <c r="CK303" s="46">
        <v>55951.978000000003</v>
      </c>
      <c r="CL303" s="46">
        <v>56197.540999999997</v>
      </c>
      <c r="CM303" s="46">
        <v>56446.106</v>
      </c>
      <c r="CN303" s="46">
        <v>56697.908000000003</v>
      </c>
      <c r="CO303" s="46">
        <v>56953.224000000002</v>
      </c>
    </row>
    <row r="304" spans="1:93" ht="11.5" x14ac:dyDescent="0.25">
      <c r="A304" s="42">
        <v>287</v>
      </c>
      <c r="B304" s="43" t="s">
        <v>585</v>
      </c>
      <c r="C304" s="64" t="s">
        <v>723</v>
      </c>
      <c r="D304" s="45">
        <v>26</v>
      </c>
      <c r="E304" s="45">
        <v>304</v>
      </c>
      <c r="F304" s="43" t="s">
        <v>635</v>
      </c>
      <c r="G304" s="45">
        <v>918</v>
      </c>
      <c r="H304" s="73">
        <v>56.378</v>
      </c>
      <c r="I304" s="73">
        <v>56.408000000000001</v>
      </c>
      <c r="J304" s="73">
        <v>56.472999999999999</v>
      </c>
      <c r="K304" s="73">
        <v>56.564999999999998</v>
      </c>
      <c r="L304" s="73">
        <v>56.66</v>
      </c>
      <c r="M304" s="73">
        <v>56.771999999999998</v>
      </c>
      <c r="N304" s="46">
        <v>56.868000000000002</v>
      </c>
      <c r="O304" s="46">
        <v>56.975000000000001</v>
      </c>
      <c r="P304" s="46">
        <v>57.064</v>
      </c>
      <c r="Q304" s="46">
        <v>57.137</v>
      </c>
      <c r="R304" s="46">
        <v>57.186</v>
      </c>
      <c r="S304" s="46">
        <v>57.207999999999998</v>
      </c>
      <c r="T304" s="46">
        <v>57.216999999999999</v>
      </c>
      <c r="U304" s="46">
        <v>57.197000000000003</v>
      </c>
      <c r="V304" s="46">
        <v>57.161000000000001</v>
      </c>
      <c r="W304" s="46">
        <v>57.091999999999999</v>
      </c>
      <c r="X304" s="46">
        <v>57.021000000000001</v>
      </c>
      <c r="Y304" s="46">
        <v>56.923999999999999</v>
      </c>
      <c r="Z304" s="46">
        <v>56.805</v>
      </c>
      <c r="AA304" s="46">
        <v>56.683</v>
      </c>
      <c r="AB304" s="46">
        <v>56.540999999999997</v>
      </c>
      <c r="AC304" s="46">
        <v>56.378999999999998</v>
      </c>
      <c r="AD304" s="46">
        <v>56.207000000000001</v>
      </c>
      <c r="AE304" s="46">
        <v>56.026000000000003</v>
      </c>
      <c r="AF304" s="46">
        <v>55.823999999999998</v>
      </c>
      <c r="AG304" s="46">
        <v>55.625</v>
      </c>
      <c r="AH304" s="46">
        <v>55.412999999999997</v>
      </c>
      <c r="AI304" s="46">
        <v>55.195</v>
      </c>
      <c r="AJ304" s="46">
        <v>54.96</v>
      </c>
      <c r="AK304" s="46">
        <v>54.746000000000002</v>
      </c>
      <c r="AL304" s="46">
        <v>54.511000000000003</v>
      </c>
      <c r="AM304" s="46">
        <v>54.268999999999998</v>
      </c>
      <c r="AN304" s="46">
        <v>54.021999999999998</v>
      </c>
      <c r="AO304" s="46">
        <v>53.774000000000001</v>
      </c>
      <c r="AP304" s="46">
        <v>53.536000000000001</v>
      </c>
      <c r="AQ304" s="46">
        <v>53.298000000000002</v>
      </c>
      <c r="AR304" s="46">
        <v>53.058</v>
      </c>
      <c r="AS304" s="46">
        <v>52.823</v>
      </c>
      <c r="AT304" s="46">
        <v>52.591000000000001</v>
      </c>
      <c r="AU304" s="46">
        <v>52.356000000000002</v>
      </c>
      <c r="AV304" s="46">
        <v>52.134999999999998</v>
      </c>
      <c r="AW304" s="46">
        <v>51.9</v>
      </c>
      <c r="AX304" s="46">
        <v>51.67</v>
      </c>
      <c r="AY304" s="46">
        <v>51.457999999999998</v>
      </c>
      <c r="AZ304" s="46">
        <v>51.23</v>
      </c>
      <c r="BA304" s="46">
        <v>51.003999999999998</v>
      </c>
      <c r="BB304" s="46">
        <v>50.786999999999999</v>
      </c>
      <c r="BC304" s="46">
        <v>50.558999999999997</v>
      </c>
      <c r="BD304" s="46">
        <v>50.335999999999999</v>
      </c>
      <c r="BE304" s="46">
        <v>50.112000000000002</v>
      </c>
      <c r="BF304" s="46">
        <v>49.877000000000002</v>
      </c>
      <c r="BG304" s="46">
        <v>49.64</v>
      </c>
      <c r="BH304" s="46">
        <v>49.412999999999997</v>
      </c>
      <c r="BI304" s="46">
        <v>49.174999999999997</v>
      </c>
      <c r="BJ304" s="46">
        <v>48.935000000000002</v>
      </c>
      <c r="BK304" s="46">
        <v>48.682000000000002</v>
      </c>
      <c r="BL304" s="46">
        <v>48.436</v>
      </c>
      <c r="BM304" s="46">
        <v>48.180999999999997</v>
      </c>
      <c r="BN304" s="46">
        <v>47.917999999999999</v>
      </c>
      <c r="BO304" s="46">
        <v>47.654000000000003</v>
      </c>
      <c r="BP304" s="46">
        <v>47.392000000000003</v>
      </c>
      <c r="BQ304" s="46">
        <v>47.124000000000002</v>
      </c>
      <c r="BR304" s="46">
        <v>46.853000000000002</v>
      </c>
      <c r="BS304" s="46">
        <v>46.572000000000003</v>
      </c>
      <c r="BT304" s="46">
        <v>46.298000000000002</v>
      </c>
      <c r="BU304" s="46">
        <v>46.024999999999999</v>
      </c>
      <c r="BV304" s="46">
        <v>45.746000000000002</v>
      </c>
      <c r="BW304" s="46">
        <v>45.468000000000004</v>
      </c>
      <c r="BX304" s="46">
        <v>45.183999999999997</v>
      </c>
      <c r="BY304" s="46">
        <v>44.904000000000003</v>
      </c>
      <c r="BZ304" s="46">
        <v>44.625</v>
      </c>
      <c r="CA304" s="46">
        <v>44.356999999999999</v>
      </c>
      <c r="CB304" s="46">
        <v>44.076999999999998</v>
      </c>
      <c r="CC304" s="46">
        <v>43.801000000000002</v>
      </c>
      <c r="CD304" s="46">
        <v>43.527999999999999</v>
      </c>
      <c r="CE304" s="46">
        <v>43.258000000000003</v>
      </c>
      <c r="CF304" s="46">
        <v>42.975000000000001</v>
      </c>
      <c r="CG304" s="46">
        <v>42.703000000000003</v>
      </c>
      <c r="CH304" s="46">
        <v>42.433</v>
      </c>
      <c r="CI304" s="46">
        <v>42.158000000000001</v>
      </c>
      <c r="CJ304" s="46">
        <v>41.887</v>
      </c>
      <c r="CK304" s="46">
        <v>41.613999999999997</v>
      </c>
      <c r="CL304" s="46">
        <v>41.338000000000001</v>
      </c>
      <c r="CM304" s="46">
        <v>41.070999999999998</v>
      </c>
      <c r="CN304" s="46">
        <v>40.79</v>
      </c>
      <c r="CO304" s="46">
        <v>40.524000000000001</v>
      </c>
    </row>
    <row r="305" spans="1:93" ht="11.5" x14ac:dyDescent="0.25">
      <c r="A305" s="42">
        <v>288</v>
      </c>
      <c r="B305" s="43" t="s">
        <v>585</v>
      </c>
      <c r="C305" s="64" t="s">
        <v>724</v>
      </c>
      <c r="D305" s="45">
        <v>2</v>
      </c>
      <c r="E305" s="45">
        <v>666</v>
      </c>
      <c r="F305" s="43" t="s">
        <v>635</v>
      </c>
      <c r="G305" s="45">
        <v>918</v>
      </c>
      <c r="H305" s="73">
        <v>5.992</v>
      </c>
      <c r="I305" s="73">
        <v>5.9329999999999998</v>
      </c>
      <c r="J305" s="73">
        <v>5.8849999999999998</v>
      </c>
      <c r="K305" s="73">
        <v>5.8449999999999998</v>
      </c>
      <c r="L305" s="73">
        <v>5.8209999999999997</v>
      </c>
      <c r="M305" s="73">
        <v>5.7949999999999999</v>
      </c>
      <c r="N305" s="46">
        <v>5.7709999999999999</v>
      </c>
      <c r="O305" s="46">
        <v>5.7569999999999997</v>
      </c>
      <c r="P305" s="46">
        <v>5.7510000000000003</v>
      </c>
      <c r="Q305" s="46">
        <v>5.7320000000000002</v>
      </c>
      <c r="R305" s="46">
        <v>5.7279999999999998</v>
      </c>
      <c r="S305" s="46">
        <v>5.7140000000000004</v>
      </c>
      <c r="T305" s="46">
        <v>5.7030000000000003</v>
      </c>
      <c r="U305" s="46">
        <v>5.6950000000000003</v>
      </c>
      <c r="V305" s="46">
        <v>5.6870000000000003</v>
      </c>
      <c r="W305" s="46">
        <v>5.6749999999999998</v>
      </c>
      <c r="X305" s="46">
        <v>5.6660000000000004</v>
      </c>
      <c r="Y305" s="46">
        <v>5.6559999999999997</v>
      </c>
      <c r="Z305" s="46">
        <v>5.6520000000000001</v>
      </c>
      <c r="AA305" s="46">
        <v>5.6349999999999998</v>
      </c>
      <c r="AB305" s="46">
        <v>5.63</v>
      </c>
      <c r="AC305" s="46">
        <v>5.6189999999999998</v>
      </c>
      <c r="AD305" s="46">
        <v>5.6079999999999997</v>
      </c>
      <c r="AE305" s="46">
        <v>5.5960000000000001</v>
      </c>
      <c r="AF305" s="46">
        <v>5.5819999999999999</v>
      </c>
      <c r="AG305" s="46">
        <v>5.5620000000000003</v>
      </c>
      <c r="AH305" s="46">
        <v>5.532</v>
      </c>
      <c r="AI305" s="46">
        <v>5.5110000000000001</v>
      </c>
      <c r="AJ305" s="46">
        <v>5.484</v>
      </c>
      <c r="AK305" s="46">
        <v>5.4530000000000003</v>
      </c>
      <c r="AL305" s="46">
        <v>5.4260000000000002</v>
      </c>
      <c r="AM305" s="46">
        <v>5.3920000000000003</v>
      </c>
      <c r="AN305" s="46">
        <v>5.3579999999999997</v>
      </c>
      <c r="AO305" s="46">
        <v>5.3220000000000001</v>
      </c>
      <c r="AP305" s="46">
        <v>5.2880000000000003</v>
      </c>
      <c r="AQ305" s="46">
        <v>5.2569999999999997</v>
      </c>
      <c r="AR305" s="46">
        <v>5.2130000000000001</v>
      </c>
      <c r="AS305" s="46">
        <v>5.1779999999999999</v>
      </c>
      <c r="AT305" s="46">
        <v>5.1360000000000001</v>
      </c>
      <c r="AU305" s="46">
        <v>5.0960000000000001</v>
      </c>
      <c r="AV305" s="46">
        <v>5.0540000000000003</v>
      </c>
      <c r="AW305" s="46">
        <v>5.0129999999999999</v>
      </c>
      <c r="AX305" s="46">
        <v>4.9800000000000004</v>
      </c>
      <c r="AY305" s="46">
        <v>4.9400000000000004</v>
      </c>
      <c r="AZ305" s="46">
        <v>4.9029999999999996</v>
      </c>
      <c r="BA305" s="46">
        <v>4.8710000000000004</v>
      </c>
      <c r="BB305" s="46">
        <v>4.8369999999999997</v>
      </c>
      <c r="BC305" s="46">
        <v>4.8029999999999999</v>
      </c>
      <c r="BD305" s="46">
        <v>4.766</v>
      </c>
      <c r="BE305" s="46">
        <v>4.7359999999999998</v>
      </c>
      <c r="BF305" s="46">
        <v>4.71</v>
      </c>
      <c r="BG305" s="46">
        <v>4.6829999999999998</v>
      </c>
      <c r="BH305" s="46">
        <v>4.657</v>
      </c>
      <c r="BI305" s="46">
        <v>4.6269999999999998</v>
      </c>
      <c r="BJ305" s="46">
        <v>4.6050000000000004</v>
      </c>
      <c r="BK305" s="46">
        <v>4.5819999999999999</v>
      </c>
      <c r="BL305" s="46">
        <v>4.5590000000000002</v>
      </c>
      <c r="BM305" s="46">
        <v>4.5309999999999997</v>
      </c>
      <c r="BN305" s="46">
        <v>4.5019999999999998</v>
      </c>
      <c r="BO305" s="46">
        <v>4.4779999999999998</v>
      </c>
      <c r="BP305" s="46">
        <v>4.4630000000000001</v>
      </c>
      <c r="BQ305" s="46">
        <v>4.4450000000000003</v>
      </c>
      <c r="BR305" s="46">
        <v>4.4180000000000001</v>
      </c>
      <c r="BS305" s="46">
        <v>4.4020000000000001</v>
      </c>
      <c r="BT305" s="46">
        <v>4.3789999999999996</v>
      </c>
      <c r="BU305" s="46">
        <v>4.3620000000000001</v>
      </c>
      <c r="BV305" s="46">
        <v>4.3390000000000004</v>
      </c>
      <c r="BW305" s="46">
        <v>4.3209999999999997</v>
      </c>
      <c r="BX305" s="46">
        <v>4.3040000000000003</v>
      </c>
      <c r="BY305" s="46">
        <v>4.2839999999999998</v>
      </c>
      <c r="BZ305" s="46">
        <v>4.2649999999999997</v>
      </c>
      <c r="CA305" s="46">
        <v>4.25</v>
      </c>
      <c r="CB305" s="46">
        <v>4.2300000000000004</v>
      </c>
      <c r="CC305" s="46">
        <v>4.2110000000000003</v>
      </c>
      <c r="CD305" s="46">
        <v>4.1970000000000001</v>
      </c>
      <c r="CE305" s="46">
        <v>4.1749999999999998</v>
      </c>
      <c r="CF305" s="46">
        <v>4.16</v>
      </c>
      <c r="CG305" s="46">
        <v>4.1379999999999999</v>
      </c>
      <c r="CH305" s="46">
        <v>4.1239999999999997</v>
      </c>
      <c r="CI305" s="46">
        <v>4.0999999999999996</v>
      </c>
      <c r="CJ305" s="46">
        <v>4.0819999999999999</v>
      </c>
      <c r="CK305" s="46">
        <v>4.0629999999999997</v>
      </c>
      <c r="CL305" s="46">
        <v>4.0410000000000004</v>
      </c>
      <c r="CM305" s="46">
        <v>4.016</v>
      </c>
      <c r="CN305" s="46">
        <v>4</v>
      </c>
      <c r="CO305" s="46">
        <v>3.984</v>
      </c>
    </row>
    <row r="306" spans="1:93" ht="11.5" x14ac:dyDescent="0.25">
      <c r="A306" s="42">
        <v>289</v>
      </c>
      <c r="B306" s="43" t="s">
        <v>585</v>
      </c>
      <c r="C306" s="64" t="s">
        <v>725</v>
      </c>
      <c r="D306" s="45">
        <v>35</v>
      </c>
      <c r="E306" s="45">
        <v>840</v>
      </c>
      <c r="F306" s="43" t="s">
        <v>635</v>
      </c>
      <c r="G306" s="45">
        <v>918</v>
      </c>
      <c r="H306" s="73">
        <v>320878.31199999998</v>
      </c>
      <c r="I306" s="73">
        <v>323015.99200000003</v>
      </c>
      <c r="J306" s="73">
        <v>325084.75799999997</v>
      </c>
      <c r="K306" s="73">
        <v>327096.26299999998</v>
      </c>
      <c r="L306" s="73">
        <v>329064.91700000002</v>
      </c>
      <c r="M306" s="73">
        <v>331002.647</v>
      </c>
      <c r="N306" s="46">
        <v>332915.07400000002</v>
      </c>
      <c r="O306" s="46">
        <v>334805.26799999998</v>
      </c>
      <c r="P306" s="46">
        <v>336679.23100000003</v>
      </c>
      <c r="Q306" s="46">
        <v>338542.56199999998</v>
      </c>
      <c r="R306" s="46">
        <v>340399.60399999999</v>
      </c>
      <c r="S306" s="46">
        <v>342251.97499999998</v>
      </c>
      <c r="T306" s="46">
        <v>344100.69900000002</v>
      </c>
      <c r="U306" s="46">
        <v>345947.84700000001</v>
      </c>
      <c r="V306" s="46">
        <v>347795.04100000003</v>
      </c>
      <c r="W306" s="46">
        <v>349641.87599999999</v>
      </c>
      <c r="X306" s="46">
        <v>351490.17800000001</v>
      </c>
      <c r="Y306" s="46">
        <v>353335.45199999999</v>
      </c>
      <c r="Z306" s="46">
        <v>355162.92</v>
      </c>
      <c r="AA306" s="46">
        <v>356952.97200000001</v>
      </c>
      <c r="AB306" s="46">
        <v>358690.99699999997</v>
      </c>
      <c r="AC306" s="46">
        <v>360371.86</v>
      </c>
      <c r="AD306" s="46">
        <v>361997.62</v>
      </c>
      <c r="AE306" s="46">
        <v>363569.99699999997</v>
      </c>
      <c r="AF306" s="46">
        <v>365093.53600000002</v>
      </c>
      <c r="AG306" s="46">
        <v>366572.15</v>
      </c>
      <c r="AH306" s="46">
        <v>368006.42499999999</v>
      </c>
      <c r="AI306" s="46">
        <v>369396.55499999999</v>
      </c>
      <c r="AJ306" s="46">
        <v>370746.30499999999</v>
      </c>
      <c r="AK306" s="46">
        <v>372060.39399999997</v>
      </c>
      <c r="AL306" s="46">
        <v>373343.35700000002</v>
      </c>
      <c r="AM306" s="46">
        <v>374598.06800000003</v>
      </c>
      <c r="AN306" s="46">
        <v>375827.63400000002</v>
      </c>
      <c r="AO306" s="46">
        <v>377037.24400000001</v>
      </c>
      <c r="AP306" s="46">
        <v>378232.679</v>
      </c>
      <c r="AQ306" s="46">
        <v>379419.09700000001</v>
      </c>
      <c r="AR306" s="46">
        <v>380599.429</v>
      </c>
      <c r="AS306" s="46">
        <v>381776.45</v>
      </c>
      <c r="AT306" s="46">
        <v>382954.89</v>
      </c>
      <c r="AU306" s="46">
        <v>384139.74300000002</v>
      </c>
      <c r="AV306" s="46">
        <v>385334.853</v>
      </c>
      <c r="AW306" s="46">
        <v>386542.304</v>
      </c>
      <c r="AX306" s="46">
        <v>387762.55800000002</v>
      </c>
      <c r="AY306" s="46">
        <v>388995.48300000001</v>
      </c>
      <c r="AZ306" s="46">
        <v>390240.01199999999</v>
      </c>
      <c r="BA306" s="46">
        <v>391494.89199999999</v>
      </c>
      <c r="BB306" s="46">
        <v>392759.641</v>
      </c>
      <c r="BC306" s="46">
        <v>394033.201</v>
      </c>
      <c r="BD306" s="46">
        <v>395312.81</v>
      </c>
      <c r="BE306" s="46">
        <v>396594.908</v>
      </c>
      <c r="BF306" s="46">
        <v>397876.09399999998</v>
      </c>
      <c r="BG306" s="46">
        <v>399154.72399999999</v>
      </c>
      <c r="BH306" s="46">
        <v>400428.62300000002</v>
      </c>
      <c r="BI306" s="46">
        <v>401693.25199999998</v>
      </c>
      <c r="BJ306" s="46">
        <v>402943.27</v>
      </c>
      <c r="BK306" s="46">
        <v>404174.40399999998</v>
      </c>
      <c r="BL306" s="46">
        <v>405384.57199999999</v>
      </c>
      <c r="BM306" s="46">
        <v>406572.83899999998</v>
      </c>
      <c r="BN306" s="46">
        <v>407737.65600000002</v>
      </c>
      <c r="BO306" s="46">
        <v>408877.80699999997</v>
      </c>
      <c r="BP306" s="46">
        <v>409992.63799999998</v>
      </c>
      <c r="BQ306" s="46">
        <v>411081.50099999999</v>
      </c>
      <c r="BR306" s="46">
        <v>412144.64299999998</v>
      </c>
      <c r="BS306" s="46">
        <v>413183.54100000003</v>
      </c>
      <c r="BT306" s="46">
        <v>414200.42099999997</v>
      </c>
      <c r="BU306" s="46">
        <v>415197.39799999999</v>
      </c>
      <c r="BV306" s="46">
        <v>416175.70299999998</v>
      </c>
      <c r="BW306" s="46">
        <v>417136.527</v>
      </c>
      <c r="BX306" s="46">
        <v>418082.08199999999</v>
      </c>
      <c r="BY306" s="46">
        <v>419014.9</v>
      </c>
      <c r="BZ306" s="46">
        <v>419937.43800000002</v>
      </c>
      <c r="CA306" s="46">
        <v>420851.14</v>
      </c>
      <c r="CB306" s="46">
        <v>421757.89</v>
      </c>
      <c r="CC306" s="46">
        <v>422660.91200000001</v>
      </c>
      <c r="CD306" s="46">
        <v>423563.93400000001</v>
      </c>
      <c r="CE306" s="46">
        <v>424469.92200000002</v>
      </c>
      <c r="CF306" s="46">
        <v>425380.717</v>
      </c>
      <c r="CG306" s="46">
        <v>426297.19199999998</v>
      </c>
      <c r="CH306" s="46">
        <v>427219.554</v>
      </c>
      <c r="CI306" s="46">
        <v>428147.71100000001</v>
      </c>
      <c r="CJ306" s="46">
        <v>429081.66399999999</v>
      </c>
      <c r="CK306" s="46">
        <v>430021.58</v>
      </c>
      <c r="CL306" s="46">
        <v>430967.91200000001</v>
      </c>
      <c r="CM306" s="46">
        <v>431921.38199999998</v>
      </c>
      <c r="CN306" s="46">
        <v>432882.96299999999</v>
      </c>
      <c r="CO306" s="46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honeticPr fontId="21" type="noConversion"/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H196"/>
  <sheetViews>
    <sheetView workbookViewId="0">
      <selection activeCell="B200" sqref="B200"/>
    </sheetView>
  </sheetViews>
  <sheetFormatPr defaultRowHeight="14.5" x14ac:dyDescent="0.35"/>
  <cols>
    <col min="1" max="1" width="21.26953125" customWidth="1"/>
    <col min="3" max="3" width="31.26953125" customWidth="1"/>
    <col min="4" max="4" width="21.26953125" customWidth="1"/>
    <col min="5" max="7" width="16.81640625" customWidth="1"/>
    <col min="8" max="8" width="28.26953125" customWidth="1"/>
  </cols>
  <sheetData>
    <row r="1" spans="1:8" ht="44" thickBot="1" x14ac:dyDescent="0.4">
      <c r="A1" s="2" t="s">
        <v>230</v>
      </c>
      <c r="C1" s="3" t="s">
        <v>727</v>
      </c>
      <c r="D1" s="3" t="s">
        <v>505</v>
      </c>
      <c r="E1" s="3" t="s">
        <v>506</v>
      </c>
      <c r="F1" s="3" t="s">
        <v>726</v>
      </c>
      <c r="G1" s="100" t="s">
        <v>754</v>
      </c>
      <c r="H1" s="100" t="s">
        <v>760</v>
      </c>
    </row>
    <row r="2" spans="1:8" ht="15" thickBot="1" x14ac:dyDescent="0.4">
      <c r="A2" s="15" t="s">
        <v>212</v>
      </c>
      <c r="C2" t="s">
        <v>26</v>
      </c>
      <c r="D2" t="s">
        <v>502</v>
      </c>
      <c r="E2" t="s">
        <v>284</v>
      </c>
      <c r="F2" s="7">
        <v>4</v>
      </c>
      <c r="G2" s="98" t="b">
        <v>0</v>
      </c>
      <c r="H2" t="b">
        <v>0</v>
      </c>
    </row>
    <row r="3" spans="1:8" x14ac:dyDescent="0.35">
      <c r="C3" t="s">
        <v>27</v>
      </c>
      <c r="D3" t="s">
        <v>499</v>
      </c>
      <c r="E3" t="s">
        <v>287</v>
      </c>
      <c r="F3" s="7">
        <v>8</v>
      </c>
      <c r="G3" s="98" t="b">
        <v>0</v>
      </c>
      <c r="H3" t="b">
        <v>0</v>
      </c>
    </row>
    <row r="4" spans="1:8" x14ac:dyDescent="0.35">
      <c r="C4" t="s">
        <v>28</v>
      </c>
      <c r="D4" t="s">
        <v>501</v>
      </c>
      <c r="E4" t="s">
        <v>340</v>
      </c>
      <c r="F4" s="7">
        <v>12</v>
      </c>
      <c r="G4" s="98" t="b">
        <v>0</v>
      </c>
      <c r="H4" t="b">
        <v>0</v>
      </c>
    </row>
    <row r="5" spans="1:8" x14ac:dyDescent="0.35">
      <c r="C5" t="s">
        <v>29</v>
      </c>
      <c r="D5" t="s">
        <v>499</v>
      </c>
      <c r="E5" t="s">
        <v>288</v>
      </c>
      <c r="F5" s="7">
        <v>20</v>
      </c>
      <c r="G5" s="98" t="b">
        <v>0</v>
      </c>
      <c r="H5" t="b">
        <v>0</v>
      </c>
    </row>
    <row r="6" spans="1:8" x14ac:dyDescent="0.35">
      <c r="C6" t="s">
        <v>30</v>
      </c>
      <c r="D6" t="s">
        <v>501</v>
      </c>
      <c r="E6" t="s">
        <v>285</v>
      </c>
      <c r="F6" s="7">
        <v>24</v>
      </c>
      <c r="G6" s="98" t="b">
        <v>0</v>
      </c>
      <c r="H6" t="b">
        <v>0</v>
      </c>
    </row>
    <row r="7" spans="1:8" x14ac:dyDescent="0.35">
      <c r="C7" t="s">
        <v>31</v>
      </c>
      <c r="D7" t="s">
        <v>498</v>
      </c>
      <c r="E7" t="s">
        <v>296</v>
      </c>
      <c r="F7" s="7">
        <v>28</v>
      </c>
      <c r="G7" s="98" t="b">
        <v>0</v>
      </c>
      <c r="H7" t="b">
        <v>0</v>
      </c>
    </row>
    <row r="8" spans="1:8" x14ac:dyDescent="0.35">
      <c r="C8" t="s">
        <v>32</v>
      </c>
      <c r="D8" t="s">
        <v>498</v>
      </c>
      <c r="E8" t="s">
        <v>293</v>
      </c>
      <c r="F8" s="7">
        <v>32</v>
      </c>
      <c r="G8" s="98" t="b">
        <v>0</v>
      </c>
      <c r="H8" t="b">
        <v>0</v>
      </c>
    </row>
    <row r="9" spans="1:8" x14ac:dyDescent="0.35">
      <c r="C9" t="s">
        <v>33</v>
      </c>
      <c r="D9" t="s">
        <v>502</v>
      </c>
      <c r="E9" t="s">
        <v>294</v>
      </c>
      <c r="F9" s="7">
        <v>51</v>
      </c>
      <c r="G9" s="98" t="b">
        <v>0</v>
      </c>
      <c r="H9" t="b">
        <v>0</v>
      </c>
    </row>
    <row r="10" spans="1:8" x14ac:dyDescent="0.35">
      <c r="C10" t="s">
        <v>34</v>
      </c>
      <c r="D10" t="s">
        <v>503</v>
      </c>
      <c r="E10" t="s">
        <v>297</v>
      </c>
      <c r="F10" s="7">
        <v>36</v>
      </c>
      <c r="G10" s="98" t="b">
        <v>0</v>
      </c>
      <c r="H10" t="b">
        <v>0</v>
      </c>
    </row>
    <row r="11" spans="1:8" x14ac:dyDescent="0.35">
      <c r="C11" t="s">
        <v>35</v>
      </c>
      <c r="D11" t="s">
        <v>499</v>
      </c>
      <c r="E11" t="s">
        <v>298</v>
      </c>
      <c r="F11" s="7">
        <v>40</v>
      </c>
      <c r="G11" s="98" t="b">
        <v>0</v>
      </c>
      <c r="H11" t="b">
        <v>0</v>
      </c>
    </row>
    <row r="12" spans="1:8" x14ac:dyDescent="0.35">
      <c r="C12" t="s">
        <v>36</v>
      </c>
      <c r="D12" t="s">
        <v>502</v>
      </c>
      <c r="E12" t="s">
        <v>299</v>
      </c>
      <c r="F12" s="7">
        <v>31</v>
      </c>
      <c r="G12" s="98" t="b">
        <v>0</v>
      </c>
      <c r="H12" t="b">
        <v>0</v>
      </c>
    </row>
    <row r="13" spans="1:8" x14ac:dyDescent="0.35">
      <c r="C13" t="s">
        <v>37</v>
      </c>
      <c r="D13" t="s">
        <v>498</v>
      </c>
      <c r="E13" t="s">
        <v>308</v>
      </c>
      <c r="F13" s="7">
        <v>44</v>
      </c>
      <c r="G13" s="98" t="b">
        <v>0</v>
      </c>
      <c r="H13" t="b">
        <v>0</v>
      </c>
    </row>
    <row r="14" spans="1:8" x14ac:dyDescent="0.35">
      <c r="C14" t="s">
        <v>38</v>
      </c>
      <c r="D14" t="s">
        <v>500</v>
      </c>
      <c r="E14" t="s">
        <v>307</v>
      </c>
      <c r="F14" s="7">
        <v>48</v>
      </c>
      <c r="G14" s="98" t="b">
        <v>0</v>
      </c>
      <c r="H14" t="b">
        <v>0</v>
      </c>
    </row>
    <row r="15" spans="1:8" x14ac:dyDescent="0.35">
      <c r="C15" t="s">
        <v>39</v>
      </c>
      <c r="D15" t="s">
        <v>503</v>
      </c>
      <c r="E15" t="s">
        <v>305</v>
      </c>
      <c r="F15" s="7">
        <v>50</v>
      </c>
      <c r="G15" s="98" t="b">
        <v>0</v>
      </c>
      <c r="H15" t="b">
        <v>0</v>
      </c>
    </row>
    <row r="16" spans="1:8" x14ac:dyDescent="0.35">
      <c r="C16" t="s">
        <v>40</v>
      </c>
      <c r="D16" t="s">
        <v>498</v>
      </c>
      <c r="E16" t="s">
        <v>314</v>
      </c>
      <c r="F16" s="7">
        <v>52</v>
      </c>
      <c r="G16" s="98" t="b">
        <v>0</v>
      </c>
      <c r="H16" t="b">
        <v>0</v>
      </c>
    </row>
    <row r="17" spans="3:8" x14ac:dyDescent="0.35">
      <c r="C17" t="s">
        <v>41</v>
      </c>
      <c r="D17" t="s">
        <v>502</v>
      </c>
      <c r="E17" t="s">
        <v>310</v>
      </c>
      <c r="F17" s="7">
        <v>112</v>
      </c>
      <c r="G17" s="98" t="b">
        <v>0</v>
      </c>
      <c r="H17" t="b">
        <v>0</v>
      </c>
    </row>
    <row r="18" spans="3:8" x14ac:dyDescent="0.35">
      <c r="C18" t="s">
        <v>42</v>
      </c>
      <c r="D18" t="s">
        <v>499</v>
      </c>
      <c r="E18" t="s">
        <v>302</v>
      </c>
      <c r="F18" s="7">
        <v>56</v>
      </c>
      <c r="G18" s="98" t="b">
        <v>0</v>
      </c>
      <c r="H18" t="b">
        <v>0</v>
      </c>
    </row>
    <row r="19" spans="3:8" x14ac:dyDescent="0.35">
      <c r="C19" t="s">
        <v>43</v>
      </c>
      <c r="D19" t="s">
        <v>498</v>
      </c>
      <c r="E19" t="s">
        <v>311</v>
      </c>
      <c r="F19" s="7">
        <v>84</v>
      </c>
      <c r="G19" s="98" t="b">
        <v>0</v>
      </c>
      <c r="H19" t="b">
        <v>0</v>
      </c>
    </row>
    <row r="20" spans="3:8" x14ac:dyDescent="0.35">
      <c r="C20" t="s">
        <v>44</v>
      </c>
      <c r="D20" t="s">
        <v>501</v>
      </c>
      <c r="E20" t="s">
        <v>303</v>
      </c>
      <c r="F20" s="7">
        <v>204</v>
      </c>
      <c r="G20" s="98" t="b">
        <v>0</v>
      </c>
      <c r="H20" t="b">
        <v>0</v>
      </c>
    </row>
    <row r="21" spans="3:8" x14ac:dyDescent="0.35">
      <c r="C21" t="s">
        <v>45</v>
      </c>
      <c r="D21" t="s">
        <v>503</v>
      </c>
      <c r="E21" t="s">
        <v>316</v>
      </c>
      <c r="F21" s="7">
        <v>64</v>
      </c>
      <c r="G21" s="98" t="b">
        <v>0</v>
      </c>
      <c r="H21" t="b">
        <v>0</v>
      </c>
    </row>
    <row r="22" spans="3:8" x14ac:dyDescent="0.35">
      <c r="C22" t="s">
        <v>46</v>
      </c>
      <c r="D22" t="s">
        <v>498</v>
      </c>
      <c r="E22" t="s">
        <v>312</v>
      </c>
      <c r="F22" s="7">
        <v>68</v>
      </c>
      <c r="G22" s="98" t="b">
        <v>0</v>
      </c>
      <c r="H22" t="b">
        <v>0</v>
      </c>
    </row>
    <row r="23" spans="3:8" x14ac:dyDescent="0.35">
      <c r="C23" t="s">
        <v>47</v>
      </c>
      <c r="D23" t="s">
        <v>499</v>
      </c>
      <c r="E23" t="s">
        <v>309</v>
      </c>
      <c r="F23" s="7">
        <v>70</v>
      </c>
      <c r="G23" s="98" t="b">
        <v>0</v>
      </c>
      <c r="H23" t="b">
        <v>0</v>
      </c>
    </row>
    <row r="24" spans="3:8" x14ac:dyDescent="0.35">
      <c r="C24" t="s">
        <v>48</v>
      </c>
      <c r="D24" t="s">
        <v>501</v>
      </c>
      <c r="E24" t="s">
        <v>317</v>
      </c>
      <c r="F24" s="7">
        <v>72</v>
      </c>
      <c r="G24" s="98" t="b">
        <v>0</v>
      </c>
      <c r="H24" t="b">
        <v>0</v>
      </c>
    </row>
    <row r="25" spans="3:8" x14ac:dyDescent="0.35">
      <c r="C25" t="s">
        <v>49</v>
      </c>
      <c r="D25" t="s">
        <v>498</v>
      </c>
      <c r="E25" t="s">
        <v>313</v>
      </c>
      <c r="F25" s="7">
        <v>76</v>
      </c>
      <c r="G25" s="99" t="b">
        <v>1</v>
      </c>
      <c r="H25" t="b">
        <v>0</v>
      </c>
    </row>
    <row r="26" spans="3:8" x14ac:dyDescent="0.35">
      <c r="C26" t="s">
        <v>50</v>
      </c>
      <c r="D26" t="s">
        <v>503</v>
      </c>
      <c r="E26" t="s">
        <v>315</v>
      </c>
      <c r="F26" s="7">
        <v>96</v>
      </c>
      <c r="G26" s="98" t="b">
        <v>0</v>
      </c>
      <c r="H26" t="b">
        <v>0</v>
      </c>
    </row>
    <row r="27" spans="3:8" x14ac:dyDescent="0.35">
      <c r="C27" t="s">
        <v>51</v>
      </c>
      <c r="D27" t="s">
        <v>499</v>
      </c>
      <c r="E27" t="s">
        <v>306</v>
      </c>
      <c r="F27" s="7">
        <v>100</v>
      </c>
      <c r="G27" s="98" t="b">
        <v>0</v>
      </c>
      <c r="H27" t="b">
        <v>0</v>
      </c>
    </row>
    <row r="28" spans="3:8" x14ac:dyDescent="0.35">
      <c r="C28" t="s">
        <v>52</v>
      </c>
      <c r="D28" t="s">
        <v>501</v>
      </c>
      <c r="E28" t="s">
        <v>304</v>
      </c>
      <c r="F28" s="7">
        <v>854</v>
      </c>
      <c r="G28" s="98" t="b">
        <v>0</v>
      </c>
      <c r="H28" t="b">
        <v>0</v>
      </c>
    </row>
    <row r="29" spans="3:8" x14ac:dyDescent="0.35">
      <c r="C29" t="s">
        <v>53</v>
      </c>
      <c r="D29" t="s">
        <v>503</v>
      </c>
      <c r="E29" t="s">
        <v>411</v>
      </c>
      <c r="F29" s="7">
        <v>104</v>
      </c>
      <c r="G29" s="98" t="b">
        <v>0</v>
      </c>
      <c r="H29" t="b">
        <v>0</v>
      </c>
    </row>
    <row r="30" spans="3:8" x14ac:dyDescent="0.35">
      <c r="C30" t="s">
        <v>54</v>
      </c>
      <c r="D30" t="s">
        <v>501</v>
      </c>
      <c r="E30" t="s">
        <v>301</v>
      </c>
      <c r="F30" s="7">
        <v>108</v>
      </c>
      <c r="G30" s="98" t="b">
        <v>0</v>
      </c>
      <c r="H30" t="b">
        <v>0</v>
      </c>
    </row>
    <row r="31" spans="3:8" x14ac:dyDescent="0.35">
      <c r="C31" t="s">
        <v>55</v>
      </c>
      <c r="D31" t="s">
        <v>503</v>
      </c>
      <c r="E31" t="s">
        <v>383</v>
      </c>
      <c r="F31" s="7">
        <v>116</v>
      </c>
      <c r="G31" s="98" t="b">
        <v>0</v>
      </c>
      <c r="H31" t="b">
        <v>0</v>
      </c>
    </row>
    <row r="32" spans="3:8" x14ac:dyDescent="0.35">
      <c r="C32" t="s">
        <v>56</v>
      </c>
      <c r="D32" t="s">
        <v>501</v>
      </c>
      <c r="E32" t="s">
        <v>324</v>
      </c>
      <c r="F32" s="7">
        <v>120</v>
      </c>
      <c r="G32" s="98" t="b">
        <v>0</v>
      </c>
      <c r="H32" t="b">
        <v>0</v>
      </c>
    </row>
    <row r="33" spans="3:8" x14ac:dyDescent="0.35">
      <c r="C33" t="s">
        <v>57</v>
      </c>
      <c r="D33" t="s">
        <v>498</v>
      </c>
      <c r="E33" t="s">
        <v>319</v>
      </c>
      <c r="F33" s="7">
        <v>124</v>
      </c>
      <c r="G33" s="99" t="b">
        <v>1</v>
      </c>
      <c r="H33" t="b">
        <v>0</v>
      </c>
    </row>
    <row r="34" spans="3:8" x14ac:dyDescent="0.35">
      <c r="C34" t="s">
        <v>58</v>
      </c>
      <c r="D34" t="s">
        <v>501</v>
      </c>
      <c r="E34" t="s">
        <v>330</v>
      </c>
      <c r="F34" s="7">
        <v>132</v>
      </c>
      <c r="G34" s="98" t="b">
        <v>0</v>
      </c>
      <c r="H34" t="b">
        <v>0</v>
      </c>
    </row>
    <row r="35" spans="3:8" x14ac:dyDescent="0.35">
      <c r="C35" t="s">
        <v>59</v>
      </c>
      <c r="D35" t="s">
        <v>501</v>
      </c>
      <c r="E35" t="s">
        <v>318</v>
      </c>
      <c r="F35" s="7">
        <v>140</v>
      </c>
      <c r="G35" s="98" t="b">
        <v>0</v>
      </c>
      <c r="H35" t="b">
        <v>0</v>
      </c>
    </row>
    <row r="36" spans="3:8" x14ac:dyDescent="0.35">
      <c r="C36" t="s">
        <v>60</v>
      </c>
      <c r="D36" t="s">
        <v>501</v>
      </c>
      <c r="E36" t="s">
        <v>466</v>
      </c>
      <c r="F36" s="7">
        <v>148</v>
      </c>
      <c r="G36" s="98" t="b">
        <v>0</v>
      </c>
      <c r="H36" t="b">
        <v>0</v>
      </c>
    </row>
    <row r="37" spans="3:8" x14ac:dyDescent="0.35">
      <c r="C37" t="s">
        <v>61</v>
      </c>
      <c r="D37" t="s">
        <v>498</v>
      </c>
      <c r="E37" t="s">
        <v>321</v>
      </c>
      <c r="F37" s="7">
        <v>152</v>
      </c>
      <c r="G37" s="98" t="b">
        <v>0</v>
      </c>
      <c r="H37" t="b">
        <v>0</v>
      </c>
    </row>
    <row r="38" spans="3:8" x14ac:dyDescent="0.35">
      <c r="C38" t="s">
        <v>62</v>
      </c>
      <c r="D38" t="s">
        <v>62</v>
      </c>
      <c r="E38" t="s">
        <v>322</v>
      </c>
      <c r="F38" s="7">
        <v>156</v>
      </c>
      <c r="G38" s="99" t="b">
        <v>1</v>
      </c>
      <c r="H38" t="b">
        <v>0</v>
      </c>
    </row>
    <row r="39" spans="3:8" x14ac:dyDescent="0.35">
      <c r="C39" t="s">
        <v>63</v>
      </c>
      <c r="D39" t="s">
        <v>498</v>
      </c>
      <c r="E39" t="s">
        <v>328</v>
      </c>
      <c r="F39" s="7">
        <v>170</v>
      </c>
      <c r="G39" s="98" t="b">
        <v>0</v>
      </c>
      <c r="H39" t="b">
        <v>0</v>
      </c>
    </row>
    <row r="40" spans="3:8" x14ac:dyDescent="0.35">
      <c r="C40" t="s">
        <v>64</v>
      </c>
      <c r="D40" t="s">
        <v>501</v>
      </c>
      <c r="E40" t="s">
        <v>329</v>
      </c>
      <c r="F40" s="7">
        <v>174</v>
      </c>
      <c r="G40" s="98" t="b">
        <v>0</v>
      </c>
      <c r="H40" t="b">
        <v>0</v>
      </c>
    </row>
    <row r="41" spans="3:8" x14ac:dyDescent="0.35">
      <c r="C41" t="s">
        <v>65</v>
      </c>
      <c r="D41" t="s">
        <v>501</v>
      </c>
      <c r="E41" t="s">
        <v>326</v>
      </c>
      <c r="F41" s="7">
        <v>178</v>
      </c>
      <c r="G41" s="98" t="b">
        <v>0</v>
      </c>
      <c r="H41" t="b">
        <v>0</v>
      </c>
    </row>
    <row r="42" spans="3:8" x14ac:dyDescent="0.35">
      <c r="C42" t="s">
        <v>66</v>
      </c>
      <c r="D42" t="s">
        <v>501</v>
      </c>
      <c r="E42" t="s">
        <v>325</v>
      </c>
      <c r="F42" s="7">
        <v>180</v>
      </c>
      <c r="G42" s="98" t="b">
        <v>0</v>
      </c>
      <c r="H42" t="b">
        <v>0</v>
      </c>
    </row>
    <row r="43" spans="3:8" x14ac:dyDescent="0.35">
      <c r="C43" t="s">
        <v>67</v>
      </c>
      <c r="D43" t="s">
        <v>498</v>
      </c>
      <c r="E43" t="s">
        <v>331</v>
      </c>
      <c r="F43" s="7">
        <v>188</v>
      </c>
      <c r="G43" s="98" t="b">
        <v>0</v>
      </c>
      <c r="H43" t="b">
        <v>0</v>
      </c>
    </row>
    <row r="44" spans="3:8" x14ac:dyDescent="0.35">
      <c r="C44" t="s">
        <v>68</v>
      </c>
      <c r="D44" t="s">
        <v>501</v>
      </c>
      <c r="E44" t="s">
        <v>323</v>
      </c>
      <c r="F44" s="7">
        <v>384</v>
      </c>
      <c r="G44" s="98" t="b">
        <v>0</v>
      </c>
      <c r="H44" t="b">
        <v>0</v>
      </c>
    </row>
    <row r="45" spans="3:8" x14ac:dyDescent="0.35">
      <c r="C45" t="s">
        <v>69</v>
      </c>
      <c r="D45" t="s">
        <v>499</v>
      </c>
      <c r="E45" t="s">
        <v>366</v>
      </c>
      <c r="F45" s="7">
        <v>191</v>
      </c>
      <c r="G45" s="98" t="b">
        <v>0</v>
      </c>
      <c r="H45" t="b">
        <v>0</v>
      </c>
    </row>
    <row r="46" spans="3:8" x14ac:dyDescent="0.35">
      <c r="C46" t="s">
        <v>70</v>
      </c>
      <c r="D46" t="s">
        <v>498</v>
      </c>
      <c r="E46" t="s">
        <v>332</v>
      </c>
      <c r="F46" s="7">
        <v>192</v>
      </c>
      <c r="G46" s="98" t="b">
        <v>0</v>
      </c>
      <c r="H46" t="b">
        <v>0</v>
      </c>
    </row>
    <row r="47" spans="3:8" x14ac:dyDescent="0.35">
      <c r="C47" t="s">
        <v>71</v>
      </c>
      <c r="D47" t="s">
        <v>499</v>
      </c>
      <c r="E47" t="s">
        <v>333</v>
      </c>
      <c r="F47" s="7">
        <v>196</v>
      </c>
      <c r="G47" s="98" t="b">
        <v>0</v>
      </c>
      <c r="H47" t="b">
        <v>0</v>
      </c>
    </row>
    <row r="48" spans="3:8" x14ac:dyDescent="0.35">
      <c r="C48" t="s">
        <v>72</v>
      </c>
      <c r="D48" t="s">
        <v>499</v>
      </c>
      <c r="E48" t="s">
        <v>334</v>
      </c>
      <c r="F48" s="7">
        <v>203</v>
      </c>
      <c r="G48" s="98" t="b">
        <v>0</v>
      </c>
      <c r="H48" t="b">
        <v>0</v>
      </c>
    </row>
    <row r="49" spans="3:8" x14ac:dyDescent="0.35">
      <c r="C49" t="s">
        <v>73</v>
      </c>
      <c r="D49" t="s">
        <v>499</v>
      </c>
      <c r="E49" t="s">
        <v>338</v>
      </c>
      <c r="F49" s="7">
        <v>208</v>
      </c>
      <c r="G49" s="98" t="b">
        <v>0</v>
      </c>
      <c r="H49" t="b">
        <v>0</v>
      </c>
    </row>
    <row r="50" spans="3:8" x14ac:dyDescent="0.35">
      <c r="C50" t="s">
        <v>74</v>
      </c>
      <c r="D50" t="s">
        <v>501</v>
      </c>
      <c r="E50" t="s">
        <v>336</v>
      </c>
      <c r="F50" s="7">
        <v>262</v>
      </c>
      <c r="G50" s="98" t="b">
        <v>0</v>
      </c>
      <c r="H50" t="b">
        <v>0</v>
      </c>
    </row>
    <row r="51" spans="3:8" x14ac:dyDescent="0.35">
      <c r="C51" t="s">
        <v>75</v>
      </c>
      <c r="D51" t="s">
        <v>498</v>
      </c>
      <c r="E51" t="s">
        <v>337</v>
      </c>
      <c r="F51" s="7">
        <v>212</v>
      </c>
      <c r="G51" s="98" t="b">
        <v>0</v>
      </c>
      <c r="H51" t="b">
        <v>0</v>
      </c>
    </row>
    <row r="52" spans="3:8" x14ac:dyDescent="0.35">
      <c r="C52" t="s">
        <v>76</v>
      </c>
      <c r="D52" t="s">
        <v>498</v>
      </c>
      <c r="E52" t="s">
        <v>339</v>
      </c>
      <c r="F52" s="7">
        <v>214</v>
      </c>
      <c r="G52" s="98" t="b">
        <v>0</v>
      </c>
      <c r="H52" t="b">
        <v>0</v>
      </c>
    </row>
    <row r="53" spans="3:8" x14ac:dyDescent="0.35">
      <c r="C53" t="s">
        <v>77</v>
      </c>
      <c r="D53" t="s">
        <v>498</v>
      </c>
      <c r="E53" t="s">
        <v>342</v>
      </c>
      <c r="F53" s="7">
        <v>218</v>
      </c>
      <c r="G53" s="98" t="b">
        <v>0</v>
      </c>
      <c r="H53" t="b">
        <v>0</v>
      </c>
    </row>
    <row r="54" spans="3:8" x14ac:dyDescent="0.35">
      <c r="C54" t="s">
        <v>78</v>
      </c>
      <c r="D54" t="s">
        <v>500</v>
      </c>
      <c r="E54" t="s">
        <v>343</v>
      </c>
      <c r="F54" s="7">
        <v>818</v>
      </c>
      <c r="G54" s="98" t="b">
        <v>0</v>
      </c>
      <c r="H54" t="b">
        <v>0</v>
      </c>
    </row>
    <row r="55" spans="3:8" x14ac:dyDescent="0.35">
      <c r="C55" t="s">
        <v>79</v>
      </c>
      <c r="D55" t="s">
        <v>498</v>
      </c>
      <c r="E55" t="s">
        <v>452</v>
      </c>
      <c r="F55" s="7">
        <v>222</v>
      </c>
      <c r="G55" s="98" t="b">
        <v>0</v>
      </c>
      <c r="H55" t="b">
        <v>0</v>
      </c>
    </row>
    <row r="56" spans="3:8" x14ac:dyDescent="0.35">
      <c r="C56" t="s">
        <v>80</v>
      </c>
      <c r="D56" t="s">
        <v>501</v>
      </c>
      <c r="E56" t="s">
        <v>359</v>
      </c>
      <c r="F56" s="7">
        <v>226</v>
      </c>
      <c r="G56" s="98" t="b">
        <v>0</v>
      </c>
      <c r="H56" t="b">
        <v>0</v>
      </c>
    </row>
    <row r="57" spans="3:8" x14ac:dyDescent="0.35">
      <c r="C57" t="s">
        <v>81</v>
      </c>
      <c r="D57" t="s">
        <v>501</v>
      </c>
      <c r="E57" t="s">
        <v>344</v>
      </c>
      <c r="F57" s="7">
        <v>232</v>
      </c>
      <c r="G57" s="98" t="b">
        <v>0</v>
      </c>
      <c r="H57" t="b">
        <v>0</v>
      </c>
    </row>
    <row r="58" spans="3:8" x14ac:dyDescent="0.35">
      <c r="C58" t="s">
        <v>82</v>
      </c>
      <c r="D58" t="s">
        <v>499</v>
      </c>
      <c r="E58" t="s">
        <v>346</v>
      </c>
      <c r="F58" s="7">
        <v>233</v>
      </c>
      <c r="G58" s="98" t="b">
        <v>0</v>
      </c>
      <c r="H58" t="b">
        <v>0</v>
      </c>
    </row>
    <row r="59" spans="3:8" x14ac:dyDescent="0.35">
      <c r="C59" t="s">
        <v>83</v>
      </c>
      <c r="D59" t="s">
        <v>501</v>
      </c>
      <c r="E59" t="s">
        <v>347</v>
      </c>
      <c r="F59" s="7">
        <v>231</v>
      </c>
      <c r="G59" s="98" t="b">
        <v>0</v>
      </c>
      <c r="H59" t="b">
        <v>0</v>
      </c>
    </row>
    <row r="60" spans="3:8" x14ac:dyDescent="0.35">
      <c r="C60" t="s">
        <v>84</v>
      </c>
      <c r="D60" t="s">
        <v>503</v>
      </c>
      <c r="E60" t="s">
        <v>349</v>
      </c>
      <c r="F60" s="7">
        <v>242</v>
      </c>
      <c r="G60" s="98" t="b">
        <v>0</v>
      </c>
      <c r="H60" t="b">
        <v>0</v>
      </c>
    </row>
    <row r="61" spans="3:8" x14ac:dyDescent="0.35">
      <c r="C61" t="s">
        <v>85</v>
      </c>
      <c r="D61" t="s">
        <v>499</v>
      </c>
      <c r="E61" t="s">
        <v>348</v>
      </c>
      <c r="F61" s="7">
        <v>246</v>
      </c>
      <c r="G61" s="98" t="b">
        <v>0</v>
      </c>
      <c r="H61" t="b">
        <v>0</v>
      </c>
    </row>
    <row r="62" spans="3:8" x14ac:dyDescent="0.35">
      <c r="C62" t="s">
        <v>86</v>
      </c>
      <c r="D62" t="s">
        <v>499</v>
      </c>
      <c r="E62" t="s">
        <v>350</v>
      </c>
      <c r="F62" s="7">
        <v>250</v>
      </c>
      <c r="G62" s="98" t="b">
        <v>0</v>
      </c>
      <c r="H62" t="b">
        <v>0</v>
      </c>
    </row>
    <row r="63" spans="3:8" x14ac:dyDescent="0.35">
      <c r="C63" t="s">
        <v>87</v>
      </c>
      <c r="D63" t="s">
        <v>501</v>
      </c>
      <c r="E63" t="s">
        <v>352</v>
      </c>
      <c r="F63" s="7">
        <v>266</v>
      </c>
      <c r="G63" s="98" t="b">
        <v>0</v>
      </c>
      <c r="H63" t="b">
        <v>0</v>
      </c>
    </row>
    <row r="64" spans="3:8" x14ac:dyDescent="0.35">
      <c r="C64" t="s">
        <v>88</v>
      </c>
      <c r="D64" t="s">
        <v>501</v>
      </c>
      <c r="E64" t="s">
        <v>357</v>
      </c>
      <c r="F64" s="7">
        <v>270</v>
      </c>
      <c r="G64" s="98" t="b">
        <v>0</v>
      </c>
      <c r="H64" t="b">
        <v>0</v>
      </c>
    </row>
    <row r="65" spans="3:8" x14ac:dyDescent="0.35">
      <c r="C65" t="s">
        <v>89</v>
      </c>
      <c r="D65" t="s">
        <v>502</v>
      </c>
      <c r="E65" t="s">
        <v>354</v>
      </c>
      <c r="F65" s="7">
        <v>268</v>
      </c>
      <c r="G65" s="98" t="b">
        <v>0</v>
      </c>
      <c r="H65" t="b">
        <v>0</v>
      </c>
    </row>
    <row r="66" spans="3:8" x14ac:dyDescent="0.35">
      <c r="C66" t="s">
        <v>90</v>
      </c>
      <c r="D66" t="s">
        <v>499</v>
      </c>
      <c r="E66" t="s">
        <v>335</v>
      </c>
      <c r="F66" s="7">
        <v>276</v>
      </c>
      <c r="G66" s="98" t="b">
        <v>0</v>
      </c>
      <c r="H66" t="b">
        <v>0</v>
      </c>
    </row>
    <row r="67" spans="3:8" x14ac:dyDescent="0.35">
      <c r="C67" t="s">
        <v>91</v>
      </c>
      <c r="D67" t="s">
        <v>501</v>
      </c>
      <c r="E67" t="s">
        <v>355</v>
      </c>
      <c r="F67" s="7">
        <v>288</v>
      </c>
      <c r="G67" s="98" t="b">
        <v>0</v>
      </c>
      <c r="H67" t="b">
        <v>0</v>
      </c>
    </row>
    <row r="68" spans="3:8" x14ac:dyDescent="0.35">
      <c r="C68" t="s">
        <v>92</v>
      </c>
      <c r="D68" t="s">
        <v>499</v>
      </c>
      <c r="E68" t="s">
        <v>360</v>
      </c>
      <c r="F68" s="7">
        <v>300</v>
      </c>
      <c r="G68" s="98" t="b">
        <v>0</v>
      </c>
      <c r="H68" t="b">
        <v>0</v>
      </c>
    </row>
    <row r="69" spans="3:8" x14ac:dyDescent="0.35">
      <c r="C69" t="s">
        <v>93</v>
      </c>
      <c r="D69" t="s">
        <v>498</v>
      </c>
      <c r="E69" t="s">
        <v>361</v>
      </c>
      <c r="F69" s="7">
        <v>308</v>
      </c>
      <c r="G69" s="98" t="b">
        <v>0</v>
      </c>
      <c r="H69" t="b">
        <v>0</v>
      </c>
    </row>
    <row r="70" spans="3:8" x14ac:dyDescent="0.35">
      <c r="C70" t="s">
        <v>94</v>
      </c>
      <c r="D70" t="s">
        <v>498</v>
      </c>
      <c r="E70" t="s">
        <v>362</v>
      </c>
      <c r="F70" s="7">
        <v>320</v>
      </c>
      <c r="G70" s="98" t="b">
        <v>0</v>
      </c>
      <c r="H70" t="b">
        <v>0</v>
      </c>
    </row>
    <row r="71" spans="3:8" x14ac:dyDescent="0.35">
      <c r="C71" t="s">
        <v>95</v>
      </c>
      <c r="D71" t="s">
        <v>501</v>
      </c>
      <c r="E71" t="s">
        <v>356</v>
      </c>
      <c r="F71" s="7">
        <v>324</v>
      </c>
      <c r="G71" s="98" t="b">
        <v>0</v>
      </c>
      <c r="H71" t="b">
        <v>0</v>
      </c>
    </row>
    <row r="72" spans="3:8" x14ac:dyDescent="0.35">
      <c r="C72" t="s">
        <v>96</v>
      </c>
      <c r="D72" t="s">
        <v>501</v>
      </c>
      <c r="E72" t="s">
        <v>358</v>
      </c>
      <c r="F72" s="7">
        <v>624</v>
      </c>
      <c r="G72" s="98" t="b">
        <v>0</v>
      </c>
      <c r="H72" t="b">
        <v>0</v>
      </c>
    </row>
    <row r="73" spans="3:8" x14ac:dyDescent="0.35">
      <c r="C73" t="s">
        <v>97</v>
      </c>
      <c r="D73" t="s">
        <v>498</v>
      </c>
      <c r="E73" t="s">
        <v>363</v>
      </c>
      <c r="F73" s="7">
        <v>328</v>
      </c>
      <c r="G73" s="98" t="b">
        <v>0</v>
      </c>
      <c r="H73" t="b">
        <v>0</v>
      </c>
    </row>
    <row r="74" spans="3:8" x14ac:dyDescent="0.35">
      <c r="C74" t="s">
        <v>98</v>
      </c>
      <c r="D74" t="s">
        <v>498</v>
      </c>
      <c r="E74" t="s">
        <v>367</v>
      </c>
      <c r="F74" s="7">
        <v>332</v>
      </c>
      <c r="G74" s="98" t="b">
        <v>0</v>
      </c>
      <c r="H74" t="b">
        <v>0</v>
      </c>
    </row>
    <row r="75" spans="3:8" x14ac:dyDescent="0.35">
      <c r="C75" t="s">
        <v>99</v>
      </c>
      <c r="D75" t="s">
        <v>499</v>
      </c>
      <c r="E75" t="s">
        <v>485</v>
      </c>
      <c r="F75" s="7">
        <v>336</v>
      </c>
      <c r="G75" s="98" t="b">
        <v>0</v>
      </c>
      <c r="H75" t="b">
        <v>0</v>
      </c>
    </row>
    <row r="76" spans="3:8" x14ac:dyDescent="0.35">
      <c r="C76" t="s">
        <v>100</v>
      </c>
      <c r="D76" t="s">
        <v>498</v>
      </c>
      <c r="E76" t="s">
        <v>365</v>
      </c>
      <c r="F76" s="7">
        <v>340</v>
      </c>
      <c r="G76" s="98" t="b">
        <v>0</v>
      </c>
      <c r="H76" t="b">
        <v>0</v>
      </c>
    </row>
    <row r="77" spans="3:8" x14ac:dyDescent="0.35">
      <c r="C77" t="s">
        <v>101</v>
      </c>
      <c r="D77" t="s">
        <v>499</v>
      </c>
      <c r="E77" t="s">
        <v>368</v>
      </c>
      <c r="F77" s="7">
        <v>348</v>
      </c>
      <c r="G77" s="98" t="b">
        <v>0</v>
      </c>
      <c r="H77" t="b">
        <v>0</v>
      </c>
    </row>
    <row r="78" spans="3:8" x14ac:dyDescent="0.35">
      <c r="C78" t="s">
        <v>102</v>
      </c>
      <c r="D78" t="s">
        <v>499</v>
      </c>
      <c r="E78" t="s">
        <v>374</v>
      </c>
      <c r="F78" s="7">
        <v>352</v>
      </c>
      <c r="G78" s="98" t="b">
        <v>0</v>
      </c>
      <c r="H78" t="b">
        <v>0</v>
      </c>
    </row>
    <row r="79" spans="3:8" x14ac:dyDescent="0.35">
      <c r="C79" t="s">
        <v>103</v>
      </c>
      <c r="D79" t="s">
        <v>103</v>
      </c>
      <c r="E79" t="s">
        <v>370</v>
      </c>
      <c r="F79" s="7">
        <v>356</v>
      </c>
      <c r="G79" s="99" t="b">
        <v>1</v>
      </c>
      <c r="H79" t="b">
        <v>0</v>
      </c>
    </row>
    <row r="80" spans="3:8" x14ac:dyDescent="0.35">
      <c r="C80" t="s">
        <v>104</v>
      </c>
      <c r="D80" t="s">
        <v>503</v>
      </c>
      <c r="E80" t="s">
        <v>369</v>
      </c>
      <c r="F80" s="7">
        <v>360</v>
      </c>
      <c r="G80" s="99" t="b">
        <v>1</v>
      </c>
      <c r="H80" t="b">
        <v>0</v>
      </c>
    </row>
    <row r="81" spans="3:8" x14ac:dyDescent="0.35">
      <c r="C81" t="s">
        <v>105</v>
      </c>
      <c r="D81" t="s">
        <v>500</v>
      </c>
      <c r="E81" t="s">
        <v>372</v>
      </c>
      <c r="F81" s="7">
        <v>364</v>
      </c>
      <c r="G81" s="98" t="b">
        <v>0</v>
      </c>
      <c r="H81" t="b">
        <v>0</v>
      </c>
    </row>
    <row r="82" spans="3:8" x14ac:dyDescent="0.35">
      <c r="C82" t="s">
        <v>106</v>
      </c>
      <c r="D82" t="s">
        <v>500</v>
      </c>
      <c r="E82" t="s">
        <v>373</v>
      </c>
      <c r="F82" s="7">
        <v>368</v>
      </c>
      <c r="G82" s="98" t="b">
        <v>0</v>
      </c>
      <c r="H82" t="b">
        <v>0</v>
      </c>
    </row>
    <row r="83" spans="3:8" x14ac:dyDescent="0.35">
      <c r="C83" t="s">
        <v>107</v>
      </c>
      <c r="D83" t="s">
        <v>499</v>
      </c>
      <c r="E83" t="s">
        <v>371</v>
      </c>
      <c r="F83" s="7">
        <v>372</v>
      </c>
      <c r="G83" s="98" t="b">
        <v>0</v>
      </c>
      <c r="H83" t="b">
        <v>0</v>
      </c>
    </row>
    <row r="84" spans="3:8" x14ac:dyDescent="0.35">
      <c r="C84" t="s">
        <v>108</v>
      </c>
      <c r="D84" t="s">
        <v>500</v>
      </c>
      <c r="E84" t="s">
        <v>375</v>
      </c>
      <c r="F84" s="7">
        <v>376</v>
      </c>
      <c r="G84" s="98" t="b">
        <v>0</v>
      </c>
      <c r="H84" t="b">
        <v>0</v>
      </c>
    </row>
    <row r="85" spans="3:8" x14ac:dyDescent="0.35">
      <c r="C85" t="s">
        <v>109</v>
      </c>
      <c r="D85" t="s">
        <v>499</v>
      </c>
      <c r="E85" t="s">
        <v>376</v>
      </c>
      <c r="F85" s="7">
        <v>380</v>
      </c>
      <c r="G85" s="98" t="b">
        <v>0</v>
      </c>
      <c r="H85" t="b">
        <v>0</v>
      </c>
    </row>
    <row r="86" spans="3:8" x14ac:dyDescent="0.35">
      <c r="C86" t="s">
        <v>110</v>
      </c>
      <c r="D86" t="s">
        <v>498</v>
      </c>
      <c r="E86" t="s">
        <v>377</v>
      </c>
      <c r="F86" s="7">
        <v>388</v>
      </c>
      <c r="G86" s="98" t="b">
        <v>0</v>
      </c>
      <c r="H86" t="b">
        <v>0</v>
      </c>
    </row>
    <row r="87" spans="3:8" x14ac:dyDescent="0.35">
      <c r="C87" t="s">
        <v>111</v>
      </c>
      <c r="D87" t="s">
        <v>503</v>
      </c>
      <c r="E87" t="s">
        <v>379</v>
      </c>
      <c r="F87" s="7">
        <v>392</v>
      </c>
      <c r="G87" s="98" t="b">
        <v>0</v>
      </c>
      <c r="H87" t="b">
        <v>0</v>
      </c>
    </row>
    <row r="88" spans="3:8" x14ac:dyDescent="0.35">
      <c r="C88" t="s">
        <v>112</v>
      </c>
      <c r="D88" t="s">
        <v>500</v>
      </c>
      <c r="E88" t="s">
        <v>378</v>
      </c>
      <c r="F88" s="7">
        <v>400</v>
      </c>
      <c r="G88" s="98" t="b">
        <v>0</v>
      </c>
      <c r="H88" t="b">
        <v>0</v>
      </c>
    </row>
    <row r="89" spans="3:8" x14ac:dyDescent="0.35">
      <c r="C89" t="s">
        <v>113</v>
      </c>
      <c r="D89" t="s">
        <v>502</v>
      </c>
      <c r="E89" t="s">
        <v>380</v>
      </c>
      <c r="F89" s="7">
        <v>398</v>
      </c>
      <c r="G89" s="98" t="b">
        <v>0</v>
      </c>
      <c r="H89" t="b">
        <v>0</v>
      </c>
    </row>
    <row r="90" spans="3:8" x14ac:dyDescent="0.35">
      <c r="C90" t="s">
        <v>114</v>
      </c>
      <c r="D90" t="s">
        <v>501</v>
      </c>
      <c r="E90" t="s">
        <v>381</v>
      </c>
      <c r="F90" s="7">
        <v>404</v>
      </c>
      <c r="G90" s="98" t="b">
        <v>0</v>
      </c>
      <c r="H90" t="b">
        <v>0</v>
      </c>
    </row>
    <row r="91" spans="3:8" x14ac:dyDescent="0.35">
      <c r="C91" t="s">
        <v>115</v>
      </c>
      <c r="D91" t="s">
        <v>503</v>
      </c>
      <c r="E91" t="s">
        <v>384</v>
      </c>
      <c r="F91" s="7">
        <v>296</v>
      </c>
      <c r="G91" s="98" t="b">
        <v>0</v>
      </c>
      <c r="H91" t="b">
        <v>0</v>
      </c>
    </row>
    <row r="92" spans="3:8" x14ac:dyDescent="0.35">
      <c r="C92" t="s">
        <v>116</v>
      </c>
      <c r="D92" t="s">
        <v>499</v>
      </c>
      <c r="E92" t="e">
        <v>#N/A</v>
      </c>
      <c r="F92" s="7" t="e">
        <v>#N/A</v>
      </c>
      <c r="G92" s="98" t="b">
        <v>0</v>
      </c>
      <c r="H92" t="b">
        <v>0</v>
      </c>
    </row>
    <row r="93" spans="3:8" x14ac:dyDescent="0.35">
      <c r="C93" t="s">
        <v>117</v>
      </c>
      <c r="D93" t="s">
        <v>500</v>
      </c>
      <c r="E93" t="s">
        <v>387</v>
      </c>
      <c r="F93" s="7">
        <v>414</v>
      </c>
      <c r="G93" s="98" t="b">
        <v>0</v>
      </c>
      <c r="H93" t="b">
        <v>0</v>
      </c>
    </row>
    <row r="94" spans="3:8" x14ac:dyDescent="0.35">
      <c r="C94" t="s">
        <v>118</v>
      </c>
      <c r="D94" t="s">
        <v>502</v>
      </c>
      <c r="E94" t="s">
        <v>382</v>
      </c>
      <c r="F94" s="7">
        <v>417</v>
      </c>
      <c r="G94" s="98" t="b">
        <v>0</v>
      </c>
      <c r="H94" t="b">
        <v>0</v>
      </c>
    </row>
    <row r="95" spans="3:8" x14ac:dyDescent="0.35">
      <c r="C95" t="s">
        <v>119</v>
      </c>
      <c r="D95" t="s">
        <v>503</v>
      </c>
      <c r="E95" t="s">
        <v>388</v>
      </c>
      <c r="F95" s="7">
        <v>418</v>
      </c>
      <c r="G95" s="98" t="b">
        <v>0</v>
      </c>
      <c r="H95" t="b">
        <v>0</v>
      </c>
    </row>
    <row r="96" spans="3:8" x14ac:dyDescent="0.35">
      <c r="C96" t="s">
        <v>120</v>
      </c>
      <c r="D96" t="s">
        <v>499</v>
      </c>
      <c r="E96" t="s">
        <v>399</v>
      </c>
      <c r="F96" s="7">
        <v>428</v>
      </c>
      <c r="G96" s="98" t="b">
        <v>0</v>
      </c>
      <c r="H96" t="b">
        <v>0</v>
      </c>
    </row>
    <row r="97" spans="3:8" x14ac:dyDescent="0.35">
      <c r="C97" t="s">
        <v>121</v>
      </c>
      <c r="D97" t="s">
        <v>500</v>
      </c>
      <c r="E97" t="s">
        <v>389</v>
      </c>
      <c r="F97" s="7">
        <v>422</v>
      </c>
      <c r="G97" s="98" t="b">
        <v>0</v>
      </c>
      <c r="H97" t="b">
        <v>0</v>
      </c>
    </row>
    <row r="98" spans="3:8" x14ac:dyDescent="0.35">
      <c r="C98" t="s">
        <v>122</v>
      </c>
      <c r="D98" t="s">
        <v>501</v>
      </c>
      <c r="E98" t="s">
        <v>396</v>
      </c>
      <c r="F98" s="7">
        <v>426</v>
      </c>
      <c r="G98" s="98" t="b">
        <v>0</v>
      </c>
      <c r="H98" t="b">
        <v>0</v>
      </c>
    </row>
    <row r="99" spans="3:8" x14ac:dyDescent="0.35">
      <c r="C99" t="s">
        <v>123</v>
      </c>
      <c r="D99" t="s">
        <v>501</v>
      </c>
      <c r="E99" t="s">
        <v>390</v>
      </c>
      <c r="F99" s="7">
        <v>430</v>
      </c>
      <c r="G99" s="98" t="b">
        <v>0</v>
      </c>
      <c r="H99" t="b">
        <v>0</v>
      </c>
    </row>
    <row r="100" spans="3:8" x14ac:dyDescent="0.35">
      <c r="C100" t="s">
        <v>124</v>
      </c>
      <c r="D100" t="s">
        <v>501</v>
      </c>
      <c r="E100" t="s">
        <v>391</v>
      </c>
      <c r="F100" s="7">
        <v>434</v>
      </c>
      <c r="G100" s="98" t="b">
        <v>0</v>
      </c>
      <c r="H100" t="b">
        <v>0</v>
      </c>
    </row>
    <row r="101" spans="3:8" x14ac:dyDescent="0.35">
      <c r="C101" t="s">
        <v>125</v>
      </c>
      <c r="D101" t="s">
        <v>499</v>
      </c>
      <c r="E101" t="s">
        <v>394</v>
      </c>
      <c r="F101" s="7">
        <v>438</v>
      </c>
      <c r="G101" s="98" t="b">
        <v>0</v>
      </c>
      <c r="H101" t="b">
        <v>0</v>
      </c>
    </row>
    <row r="102" spans="3:8" x14ac:dyDescent="0.35">
      <c r="C102" t="s">
        <v>126</v>
      </c>
      <c r="D102" t="s">
        <v>499</v>
      </c>
      <c r="E102" t="s">
        <v>397</v>
      </c>
      <c r="F102" s="7">
        <v>440</v>
      </c>
      <c r="G102" s="98" t="b">
        <v>0</v>
      </c>
      <c r="H102" t="b">
        <v>0</v>
      </c>
    </row>
    <row r="103" spans="3:8" x14ac:dyDescent="0.35">
      <c r="C103" t="s">
        <v>127</v>
      </c>
      <c r="D103" t="s">
        <v>499</v>
      </c>
      <c r="E103" t="s">
        <v>398</v>
      </c>
      <c r="F103" s="7">
        <v>442</v>
      </c>
      <c r="G103" s="98" t="b">
        <v>0</v>
      </c>
      <c r="H103" t="b">
        <v>0</v>
      </c>
    </row>
    <row r="104" spans="3:8" x14ac:dyDescent="0.35">
      <c r="C104" t="s">
        <v>128</v>
      </c>
      <c r="D104" t="s">
        <v>499</v>
      </c>
      <c r="E104" t="s">
        <v>408</v>
      </c>
      <c r="F104" s="7">
        <v>807</v>
      </c>
      <c r="G104" s="98" t="b">
        <v>0</v>
      </c>
      <c r="H104" t="b">
        <v>0</v>
      </c>
    </row>
    <row r="105" spans="3:8" x14ac:dyDescent="0.35">
      <c r="C105" t="s">
        <v>129</v>
      </c>
      <c r="D105" t="s">
        <v>501</v>
      </c>
      <c r="E105" t="s">
        <v>404</v>
      </c>
      <c r="F105" s="7">
        <v>450</v>
      </c>
      <c r="G105" s="98" t="b">
        <v>0</v>
      </c>
      <c r="H105" t="b">
        <v>0</v>
      </c>
    </row>
    <row r="106" spans="3:8" x14ac:dyDescent="0.35">
      <c r="C106" t="s">
        <v>130</v>
      </c>
      <c r="D106" t="s">
        <v>501</v>
      </c>
      <c r="E106" t="s">
        <v>417</v>
      </c>
      <c r="F106" s="7">
        <v>454</v>
      </c>
      <c r="G106" s="98" t="b">
        <v>0</v>
      </c>
      <c r="H106" t="b">
        <v>0</v>
      </c>
    </row>
    <row r="107" spans="3:8" x14ac:dyDescent="0.35">
      <c r="C107" t="s">
        <v>131</v>
      </c>
      <c r="D107" t="s">
        <v>503</v>
      </c>
      <c r="E107" t="s">
        <v>418</v>
      </c>
      <c r="F107" s="7">
        <v>458</v>
      </c>
      <c r="G107" s="98" t="b">
        <v>0</v>
      </c>
      <c r="H107" t="b">
        <v>0</v>
      </c>
    </row>
    <row r="108" spans="3:8" x14ac:dyDescent="0.35">
      <c r="C108" t="s">
        <v>132</v>
      </c>
      <c r="D108" t="s">
        <v>503</v>
      </c>
      <c r="E108" t="s">
        <v>405</v>
      </c>
      <c r="F108" s="7">
        <v>462</v>
      </c>
      <c r="G108" s="98" t="b">
        <v>0</v>
      </c>
      <c r="H108" t="b">
        <v>0</v>
      </c>
    </row>
    <row r="109" spans="3:8" x14ac:dyDescent="0.35">
      <c r="C109" t="s">
        <v>133</v>
      </c>
      <c r="D109" t="s">
        <v>501</v>
      </c>
      <c r="E109" t="s">
        <v>409</v>
      </c>
      <c r="F109" s="7">
        <v>466</v>
      </c>
      <c r="G109" s="98" t="b">
        <v>0</v>
      </c>
      <c r="H109" t="b">
        <v>0</v>
      </c>
    </row>
    <row r="110" spans="3:8" x14ac:dyDescent="0.35">
      <c r="C110" t="s">
        <v>134</v>
      </c>
      <c r="D110" t="s">
        <v>499</v>
      </c>
      <c r="E110" t="s">
        <v>410</v>
      </c>
      <c r="F110" s="7">
        <v>470</v>
      </c>
      <c r="G110" s="98" t="b">
        <v>0</v>
      </c>
      <c r="H110" t="b">
        <v>0</v>
      </c>
    </row>
    <row r="111" spans="3:8" x14ac:dyDescent="0.35">
      <c r="C111" t="s">
        <v>135</v>
      </c>
      <c r="D111" t="s">
        <v>503</v>
      </c>
      <c r="E111" t="s">
        <v>407</v>
      </c>
      <c r="F111" s="7">
        <v>584</v>
      </c>
      <c r="G111" s="98" t="b">
        <v>0</v>
      </c>
      <c r="H111" t="b">
        <v>0</v>
      </c>
    </row>
    <row r="112" spans="3:8" x14ac:dyDescent="0.35">
      <c r="C112" t="s">
        <v>136</v>
      </c>
      <c r="D112" t="s">
        <v>501</v>
      </c>
      <c r="E112" t="s">
        <v>415</v>
      </c>
      <c r="F112" s="7">
        <v>478</v>
      </c>
      <c r="G112" s="98" t="b">
        <v>0</v>
      </c>
      <c r="H112" t="b">
        <v>0</v>
      </c>
    </row>
    <row r="113" spans="3:8" x14ac:dyDescent="0.35">
      <c r="C113" t="s">
        <v>137</v>
      </c>
      <c r="D113" t="s">
        <v>501</v>
      </c>
      <c r="E113" t="s">
        <v>416</v>
      </c>
      <c r="F113" s="7">
        <v>480</v>
      </c>
      <c r="G113" s="98" t="b">
        <v>0</v>
      </c>
      <c r="H113" t="b">
        <v>0</v>
      </c>
    </row>
    <row r="114" spans="3:8" x14ac:dyDescent="0.35">
      <c r="C114" t="s">
        <v>138</v>
      </c>
      <c r="D114" t="s">
        <v>498</v>
      </c>
      <c r="E114" t="s">
        <v>406</v>
      </c>
      <c r="F114" s="7">
        <v>484</v>
      </c>
      <c r="G114" s="99" t="b">
        <v>1</v>
      </c>
      <c r="H114" t="b">
        <v>0</v>
      </c>
    </row>
    <row r="115" spans="3:8" x14ac:dyDescent="0.35">
      <c r="C115" t="s">
        <v>139</v>
      </c>
      <c r="D115" t="s">
        <v>503</v>
      </c>
      <c r="E115" t="s">
        <v>351</v>
      </c>
      <c r="F115" s="7">
        <v>583</v>
      </c>
      <c r="G115" s="98" t="b">
        <v>0</v>
      </c>
      <c r="H115" t="b">
        <v>0</v>
      </c>
    </row>
    <row r="116" spans="3:8" x14ac:dyDescent="0.35">
      <c r="C116" t="s">
        <v>140</v>
      </c>
      <c r="D116" t="s">
        <v>502</v>
      </c>
      <c r="E116" t="s">
        <v>403</v>
      </c>
      <c r="F116" s="7">
        <v>498</v>
      </c>
      <c r="G116" s="98" t="b">
        <v>0</v>
      </c>
      <c r="H116" t="b">
        <v>0</v>
      </c>
    </row>
    <row r="117" spans="3:8" x14ac:dyDescent="0.35">
      <c r="C117" t="s">
        <v>141</v>
      </c>
      <c r="D117" t="s">
        <v>499</v>
      </c>
      <c r="E117" t="s">
        <v>402</v>
      </c>
      <c r="F117" s="7">
        <v>492</v>
      </c>
      <c r="G117" s="98" t="b">
        <v>0</v>
      </c>
      <c r="H117" t="b">
        <v>0</v>
      </c>
    </row>
    <row r="118" spans="3:8" x14ac:dyDescent="0.35">
      <c r="C118" t="s">
        <v>142</v>
      </c>
      <c r="D118" t="s">
        <v>502</v>
      </c>
      <c r="E118" t="s">
        <v>413</v>
      </c>
      <c r="F118" s="7">
        <v>496</v>
      </c>
      <c r="G118" s="98" t="b">
        <v>0</v>
      </c>
      <c r="H118" t="b">
        <v>0</v>
      </c>
    </row>
    <row r="119" spans="3:8" x14ac:dyDescent="0.35">
      <c r="C119" t="s">
        <v>143</v>
      </c>
      <c r="D119" t="s">
        <v>499</v>
      </c>
      <c r="E119" t="s">
        <v>412</v>
      </c>
      <c r="F119" s="7">
        <v>499</v>
      </c>
      <c r="G119" s="98" t="b">
        <v>0</v>
      </c>
      <c r="H119" t="b">
        <v>0</v>
      </c>
    </row>
    <row r="120" spans="3:8" x14ac:dyDescent="0.35">
      <c r="C120" t="s">
        <v>144</v>
      </c>
      <c r="D120" t="s">
        <v>501</v>
      </c>
      <c r="E120" t="s">
        <v>401</v>
      </c>
      <c r="F120" s="7">
        <v>504</v>
      </c>
      <c r="G120" s="98" t="b">
        <v>0</v>
      </c>
      <c r="H120" t="b">
        <v>0</v>
      </c>
    </row>
    <row r="121" spans="3:8" x14ac:dyDescent="0.35">
      <c r="C121" t="s">
        <v>145</v>
      </c>
      <c r="D121" t="s">
        <v>501</v>
      </c>
      <c r="E121" t="s">
        <v>414</v>
      </c>
      <c r="F121" s="7">
        <v>508</v>
      </c>
      <c r="G121" s="98" t="b">
        <v>0</v>
      </c>
      <c r="H121" t="b">
        <v>0</v>
      </c>
    </row>
    <row r="122" spans="3:8" x14ac:dyDescent="0.35">
      <c r="C122" t="s">
        <v>146</v>
      </c>
      <c r="D122" t="s">
        <v>501</v>
      </c>
      <c r="E122" t="s">
        <v>419</v>
      </c>
      <c r="F122" s="7">
        <v>516</v>
      </c>
      <c r="G122" s="98" t="b">
        <v>0</v>
      </c>
      <c r="H122" t="b">
        <v>0</v>
      </c>
    </row>
    <row r="123" spans="3:8" x14ac:dyDescent="0.35">
      <c r="C123" t="s">
        <v>147</v>
      </c>
      <c r="D123" t="s">
        <v>503</v>
      </c>
      <c r="E123" t="s">
        <v>428</v>
      </c>
      <c r="F123" s="7">
        <v>520</v>
      </c>
      <c r="G123" s="98" t="b">
        <v>0</v>
      </c>
      <c r="H123" t="b">
        <v>0</v>
      </c>
    </row>
    <row r="124" spans="3:8" x14ac:dyDescent="0.35">
      <c r="C124" t="s">
        <v>148</v>
      </c>
      <c r="D124" t="s">
        <v>503</v>
      </c>
      <c r="E124" t="s">
        <v>427</v>
      </c>
      <c r="F124" s="7">
        <v>524</v>
      </c>
      <c r="G124" s="98" t="b">
        <v>0</v>
      </c>
      <c r="H124" t="b">
        <v>0</v>
      </c>
    </row>
    <row r="125" spans="3:8" x14ac:dyDescent="0.35">
      <c r="C125" t="s">
        <v>149</v>
      </c>
      <c r="D125" t="s">
        <v>499</v>
      </c>
      <c r="E125" t="s">
        <v>424</v>
      </c>
      <c r="F125" s="7">
        <v>528</v>
      </c>
      <c r="G125" s="98" t="b">
        <v>0</v>
      </c>
      <c r="H125" t="b">
        <v>0</v>
      </c>
    </row>
    <row r="126" spans="3:8" x14ac:dyDescent="0.35">
      <c r="C126" t="s">
        <v>150</v>
      </c>
      <c r="D126" t="s">
        <v>503</v>
      </c>
      <c r="E126" t="s">
        <v>429</v>
      </c>
      <c r="F126" s="7">
        <v>554</v>
      </c>
      <c r="G126" s="98" t="b">
        <v>0</v>
      </c>
      <c r="H126" t="b">
        <v>0</v>
      </c>
    </row>
    <row r="127" spans="3:8" x14ac:dyDescent="0.35">
      <c r="C127" t="s">
        <v>151</v>
      </c>
      <c r="D127" t="s">
        <v>498</v>
      </c>
      <c r="E127" t="s">
        <v>422</v>
      </c>
      <c r="F127" s="7">
        <v>558</v>
      </c>
      <c r="G127" s="98" t="b">
        <v>0</v>
      </c>
      <c r="H127" t="b">
        <v>0</v>
      </c>
    </row>
    <row r="128" spans="3:8" x14ac:dyDescent="0.35">
      <c r="C128" t="s">
        <v>152</v>
      </c>
      <c r="D128" t="s">
        <v>501</v>
      </c>
      <c r="E128" t="s">
        <v>420</v>
      </c>
      <c r="F128" s="7">
        <v>562</v>
      </c>
      <c r="G128" s="98" t="b">
        <v>0</v>
      </c>
      <c r="H128" t="b">
        <v>0</v>
      </c>
    </row>
    <row r="129" spans="3:8" x14ac:dyDescent="0.35">
      <c r="C129" t="s">
        <v>153</v>
      </c>
      <c r="D129" t="s">
        <v>501</v>
      </c>
      <c r="E129" t="s">
        <v>421</v>
      </c>
      <c r="F129" s="7">
        <v>566</v>
      </c>
      <c r="G129" s="98" t="b">
        <v>0</v>
      </c>
      <c r="H129" t="b">
        <v>0</v>
      </c>
    </row>
    <row r="130" spans="3:8" x14ac:dyDescent="0.35">
      <c r="C130" t="s">
        <v>154</v>
      </c>
      <c r="D130" t="s">
        <v>503</v>
      </c>
      <c r="E130" t="s">
        <v>438</v>
      </c>
      <c r="F130" s="7">
        <v>408</v>
      </c>
      <c r="G130" s="98" t="b">
        <v>0</v>
      </c>
      <c r="H130" t="b">
        <v>0</v>
      </c>
    </row>
    <row r="131" spans="3:8" x14ac:dyDescent="0.35">
      <c r="C131" t="s">
        <v>155</v>
      </c>
      <c r="D131" t="s">
        <v>499</v>
      </c>
      <c r="E131" t="s">
        <v>426</v>
      </c>
      <c r="F131" s="7">
        <v>578</v>
      </c>
      <c r="G131" s="98" t="b">
        <v>0</v>
      </c>
      <c r="H131" t="b">
        <v>0</v>
      </c>
    </row>
    <row r="132" spans="3:8" x14ac:dyDescent="0.35">
      <c r="C132" t="s">
        <v>156</v>
      </c>
      <c r="D132" t="s">
        <v>500</v>
      </c>
      <c r="E132" t="s">
        <v>430</v>
      </c>
      <c r="F132" s="7">
        <v>512</v>
      </c>
      <c r="G132" s="98" t="b">
        <v>0</v>
      </c>
      <c r="H132" t="b">
        <v>0</v>
      </c>
    </row>
    <row r="133" spans="3:8" x14ac:dyDescent="0.35">
      <c r="C133" t="s">
        <v>157</v>
      </c>
      <c r="D133" t="s">
        <v>503</v>
      </c>
      <c r="E133" t="s">
        <v>431</v>
      </c>
      <c r="F133" s="7">
        <v>586</v>
      </c>
      <c r="G133" s="98" t="b">
        <v>0</v>
      </c>
      <c r="H133" t="b">
        <v>0</v>
      </c>
    </row>
    <row r="134" spans="3:8" x14ac:dyDescent="0.35">
      <c r="C134" t="s">
        <v>158</v>
      </c>
      <c r="D134" t="s">
        <v>503</v>
      </c>
      <c r="E134" t="s">
        <v>435</v>
      </c>
      <c r="F134" s="7">
        <v>585</v>
      </c>
      <c r="G134" s="98" t="b">
        <v>0</v>
      </c>
      <c r="H134" t="b">
        <v>0</v>
      </c>
    </row>
    <row r="135" spans="3:8" x14ac:dyDescent="0.35">
      <c r="C135" t="s">
        <v>159</v>
      </c>
      <c r="D135" t="s">
        <v>498</v>
      </c>
      <c r="E135" t="s">
        <v>432</v>
      </c>
      <c r="F135" s="7">
        <v>591</v>
      </c>
      <c r="G135" s="98" t="b">
        <v>0</v>
      </c>
      <c r="H135" t="b">
        <v>0</v>
      </c>
    </row>
    <row r="136" spans="3:8" x14ac:dyDescent="0.35">
      <c r="C136" t="s">
        <v>160</v>
      </c>
      <c r="D136" t="s">
        <v>503</v>
      </c>
      <c r="E136" t="s">
        <v>436</v>
      </c>
      <c r="F136" s="7">
        <v>598</v>
      </c>
      <c r="G136" s="98" t="b">
        <v>0</v>
      </c>
      <c r="H136" t="b">
        <v>0</v>
      </c>
    </row>
    <row r="137" spans="3:8" x14ac:dyDescent="0.35">
      <c r="C137" t="s">
        <v>161</v>
      </c>
      <c r="D137" t="s">
        <v>498</v>
      </c>
      <c r="E137" t="s">
        <v>440</v>
      </c>
      <c r="F137" s="7">
        <v>600</v>
      </c>
      <c r="G137" s="98" t="b">
        <v>0</v>
      </c>
      <c r="H137" t="b">
        <v>0</v>
      </c>
    </row>
    <row r="138" spans="3:8" x14ac:dyDescent="0.35">
      <c r="C138" t="s">
        <v>162</v>
      </c>
      <c r="D138" t="s">
        <v>498</v>
      </c>
      <c r="E138" t="s">
        <v>433</v>
      </c>
      <c r="F138" s="7">
        <v>604</v>
      </c>
      <c r="G138" s="98" t="b">
        <v>0</v>
      </c>
      <c r="H138" t="b">
        <v>0</v>
      </c>
    </row>
    <row r="139" spans="3:8" x14ac:dyDescent="0.35">
      <c r="C139" t="s">
        <v>163</v>
      </c>
      <c r="D139" t="s">
        <v>503</v>
      </c>
      <c r="E139" t="s">
        <v>434</v>
      </c>
      <c r="F139" s="7">
        <v>608</v>
      </c>
      <c r="G139" s="98" t="b">
        <v>0</v>
      </c>
      <c r="H139" t="b">
        <v>0</v>
      </c>
    </row>
    <row r="140" spans="3:8" x14ac:dyDescent="0.35">
      <c r="C140" t="s">
        <v>164</v>
      </c>
      <c r="D140" t="s">
        <v>499</v>
      </c>
      <c r="E140" t="s">
        <v>437</v>
      </c>
      <c r="F140" s="7">
        <v>616</v>
      </c>
      <c r="G140" s="99" t="b">
        <v>1</v>
      </c>
      <c r="H140" t="b">
        <v>0</v>
      </c>
    </row>
    <row r="141" spans="3:8" x14ac:dyDescent="0.35">
      <c r="C141" t="s">
        <v>165</v>
      </c>
      <c r="D141" t="s">
        <v>499</v>
      </c>
      <c r="E141" t="s">
        <v>439</v>
      </c>
      <c r="F141" s="7">
        <v>620</v>
      </c>
      <c r="G141" s="98" t="b">
        <v>0</v>
      </c>
      <c r="H141" t="b">
        <v>0</v>
      </c>
    </row>
    <row r="142" spans="3:8" x14ac:dyDescent="0.35">
      <c r="C142" t="s">
        <v>166</v>
      </c>
      <c r="D142" t="s">
        <v>500</v>
      </c>
      <c r="E142" t="s">
        <v>441</v>
      </c>
      <c r="F142" s="7">
        <v>634</v>
      </c>
      <c r="G142" s="98" t="b">
        <v>0</v>
      </c>
      <c r="H142" t="b">
        <v>0</v>
      </c>
    </row>
    <row r="143" spans="3:8" x14ac:dyDescent="0.35">
      <c r="C143" t="s">
        <v>167</v>
      </c>
      <c r="D143" t="s">
        <v>499</v>
      </c>
      <c r="E143" t="s">
        <v>442</v>
      </c>
      <c r="F143" s="7">
        <v>642</v>
      </c>
      <c r="G143" s="98" t="b">
        <v>0</v>
      </c>
      <c r="H143" t="b">
        <v>0</v>
      </c>
    </row>
    <row r="144" spans="3:8" x14ac:dyDescent="0.35">
      <c r="C144" t="s">
        <v>168</v>
      </c>
      <c r="D144" t="s">
        <v>499</v>
      </c>
      <c r="E144" t="s">
        <v>443</v>
      </c>
      <c r="F144" s="7">
        <v>643</v>
      </c>
      <c r="G144" s="98" t="b">
        <v>0</v>
      </c>
      <c r="H144" t="b">
        <v>0</v>
      </c>
    </row>
    <row r="145" spans="3:8" x14ac:dyDescent="0.35">
      <c r="C145" t="s">
        <v>169</v>
      </c>
      <c r="D145" t="s">
        <v>501</v>
      </c>
      <c r="E145" t="s">
        <v>444</v>
      </c>
      <c r="F145" s="7">
        <v>646</v>
      </c>
      <c r="G145" s="98" t="b">
        <v>0</v>
      </c>
      <c r="H145" t="b">
        <v>0</v>
      </c>
    </row>
    <row r="146" spans="3:8" x14ac:dyDescent="0.35">
      <c r="C146" t="s">
        <v>170</v>
      </c>
      <c r="D146" t="s">
        <v>498</v>
      </c>
      <c r="E146" t="s">
        <v>385</v>
      </c>
      <c r="F146" s="7">
        <v>659</v>
      </c>
      <c r="G146" s="98" t="b">
        <v>0</v>
      </c>
      <c r="H146" t="b">
        <v>0</v>
      </c>
    </row>
    <row r="147" spans="3:8" x14ac:dyDescent="0.35">
      <c r="C147" t="s">
        <v>171</v>
      </c>
      <c r="D147" t="s">
        <v>498</v>
      </c>
      <c r="E147" t="s">
        <v>392</v>
      </c>
      <c r="F147" s="7">
        <v>662</v>
      </c>
      <c r="G147" s="98" t="b">
        <v>0</v>
      </c>
      <c r="H147" t="b">
        <v>0</v>
      </c>
    </row>
    <row r="148" spans="3:8" x14ac:dyDescent="0.35">
      <c r="C148" t="s">
        <v>172</v>
      </c>
      <c r="D148" t="s">
        <v>498</v>
      </c>
      <c r="E148" t="s">
        <v>486</v>
      </c>
      <c r="F148" s="7">
        <v>670</v>
      </c>
      <c r="G148" s="98" t="b">
        <v>0</v>
      </c>
      <c r="H148" t="b">
        <v>0</v>
      </c>
    </row>
    <row r="149" spans="3:8" x14ac:dyDescent="0.35">
      <c r="C149" t="s">
        <v>173</v>
      </c>
      <c r="D149" t="s">
        <v>503</v>
      </c>
      <c r="E149" t="s">
        <v>491</v>
      </c>
      <c r="F149" s="7">
        <v>882</v>
      </c>
      <c r="G149" s="98" t="b">
        <v>0</v>
      </c>
      <c r="H149" t="b">
        <v>0</v>
      </c>
    </row>
    <row r="150" spans="3:8" x14ac:dyDescent="0.35">
      <c r="C150" t="s">
        <v>174</v>
      </c>
      <c r="D150" t="s">
        <v>499</v>
      </c>
      <c r="E150" t="s">
        <v>453</v>
      </c>
      <c r="F150" s="7">
        <v>674</v>
      </c>
      <c r="G150" s="98" t="b">
        <v>0</v>
      </c>
      <c r="H150" t="b">
        <v>0</v>
      </c>
    </row>
    <row r="151" spans="3:8" x14ac:dyDescent="0.35">
      <c r="C151" t="s">
        <v>175</v>
      </c>
      <c r="D151" t="s">
        <v>501</v>
      </c>
      <c r="E151" t="s">
        <v>457</v>
      </c>
      <c r="F151" s="7">
        <v>678</v>
      </c>
      <c r="G151" s="98" t="b">
        <v>0</v>
      </c>
      <c r="H151" t="b">
        <v>0</v>
      </c>
    </row>
    <row r="152" spans="3:8" x14ac:dyDescent="0.35">
      <c r="C152" t="s">
        <v>176</v>
      </c>
      <c r="D152" t="s">
        <v>500</v>
      </c>
      <c r="E152" t="s">
        <v>445</v>
      </c>
      <c r="F152" s="7">
        <v>682</v>
      </c>
      <c r="G152" s="99" t="b">
        <v>1</v>
      </c>
      <c r="H152" t="b">
        <v>0</v>
      </c>
    </row>
    <row r="153" spans="3:8" x14ac:dyDescent="0.35">
      <c r="C153" t="s">
        <v>177</v>
      </c>
      <c r="D153" t="s">
        <v>501</v>
      </c>
      <c r="E153" t="s">
        <v>447</v>
      </c>
      <c r="F153" s="7">
        <v>686</v>
      </c>
      <c r="G153" s="98" t="b">
        <v>0</v>
      </c>
      <c r="H153" t="b">
        <v>0</v>
      </c>
    </row>
    <row r="154" spans="3:8" x14ac:dyDescent="0.35">
      <c r="C154" t="s">
        <v>178</v>
      </c>
      <c r="D154" t="s">
        <v>499</v>
      </c>
      <c r="E154" t="s">
        <v>455</v>
      </c>
      <c r="F154" s="7">
        <v>688</v>
      </c>
      <c r="G154" s="98" t="b">
        <v>0</v>
      </c>
      <c r="H154" t="b">
        <v>0</v>
      </c>
    </row>
    <row r="155" spans="3:8" x14ac:dyDescent="0.35">
      <c r="C155" t="s">
        <v>179</v>
      </c>
      <c r="D155" t="s">
        <v>501</v>
      </c>
      <c r="E155" t="s">
        <v>463</v>
      </c>
      <c r="F155" s="7">
        <v>690</v>
      </c>
      <c r="G155" s="98" t="b">
        <v>0</v>
      </c>
      <c r="H155" t="b">
        <v>0</v>
      </c>
    </row>
    <row r="156" spans="3:8" x14ac:dyDescent="0.35">
      <c r="C156" t="s">
        <v>180</v>
      </c>
      <c r="D156" t="s">
        <v>501</v>
      </c>
      <c r="E156" t="s">
        <v>451</v>
      </c>
      <c r="F156" s="7">
        <v>694</v>
      </c>
      <c r="G156" s="98" t="b">
        <v>0</v>
      </c>
      <c r="H156" t="b">
        <v>0</v>
      </c>
    </row>
    <row r="157" spans="3:8" x14ac:dyDescent="0.35">
      <c r="C157" t="s">
        <v>181</v>
      </c>
      <c r="D157" t="s">
        <v>503</v>
      </c>
      <c r="E157" t="s">
        <v>448</v>
      </c>
      <c r="F157" s="7">
        <v>702</v>
      </c>
      <c r="G157" s="98" t="b">
        <v>0</v>
      </c>
      <c r="H157" t="b">
        <v>0</v>
      </c>
    </row>
    <row r="158" spans="3:8" x14ac:dyDescent="0.35">
      <c r="C158" t="s">
        <v>182</v>
      </c>
      <c r="D158" t="s">
        <v>499</v>
      </c>
      <c r="E158" t="s">
        <v>459</v>
      </c>
      <c r="F158" s="7">
        <v>703</v>
      </c>
      <c r="G158" s="98" t="b">
        <v>0</v>
      </c>
      <c r="H158" t="b">
        <v>0</v>
      </c>
    </row>
    <row r="159" spans="3:8" x14ac:dyDescent="0.35">
      <c r="C159" t="s">
        <v>183</v>
      </c>
      <c r="D159" t="s">
        <v>499</v>
      </c>
      <c r="E159" t="s">
        <v>460</v>
      </c>
      <c r="F159" s="7">
        <v>705</v>
      </c>
      <c r="G159" s="98" t="b">
        <v>0</v>
      </c>
      <c r="H159" t="b">
        <v>0</v>
      </c>
    </row>
    <row r="160" spans="3:8" x14ac:dyDescent="0.35">
      <c r="C160" t="s">
        <v>184</v>
      </c>
      <c r="D160" t="s">
        <v>503</v>
      </c>
      <c r="E160" t="s">
        <v>450</v>
      </c>
      <c r="F160" s="7">
        <v>90</v>
      </c>
      <c r="G160" s="98" t="b">
        <v>0</v>
      </c>
      <c r="H160" t="b">
        <v>0</v>
      </c>
    </row>
    <row r="161" spans="3:8" x14ac:dyDescent="0.35">
      <c r="C161" t="s">
        <v>185</v>
      </c>
      <c r="D161" t="s">
        <v>501</v>
      </c>
      <c r="E161" t="s">
        <v>454</v>
      </c>
      <c r="F161" s="7">
        <v>706</v>
      </c>
      <c r="G161" s="98" t="b">
        <v>0</v>
      </c>
      <c r="H161" t="b">
        <v>0</v>
      </c>
    </row>
    <row r="162" spans="3:8" x14ac:dyDescent="0.35">
      <c r="C162" t="s">
        <v>186</v>
      </c>
      <c r="D162" t="s">
        <v>501</v>
      </c>
      <c r="E162" t="s">
        <v>493</v>
      </c>
      <c r="F162" s="7">
        <v>710</v>
      </c>
      <c r="G162" s="98" t="b">
        <v>0</v>
      </c>
      <c r="H162" t="b">
        <v>0</v>
      </c>
    </row>
    <row r="163" spans="3:8" x14ac:dyDescent="0.35">
      <c r="C163" t="s">
        <v>187</v>
      </c>
      <c r="D163" t="s">
        <v>503</v>
      </c>
      <c r="E163" t="s">
        <v>386</v>
      </c>
      <c r="F163" s="7">
        <v>410</v>
      </c>
      <c r="G163" s="98" t="b">
        <v>0</v>
      </c>
      <c r="H163" t="b">
        <v>0</v>
      </c>
    </row>
    <row r="164" spans="3:8" x14ac:dyDescent="0.35">
      <c r="C164" t="s">
        <v>188</v>
      </c>
      <c r="D164" t="s">
        <v>501</v>
      </c>
      <c r="E164" t="s">
        <v>456</v>
      </c>
      <c r="F164" s="7">
        <v>728</v>
      </c>
      <c r="G164" s="98" t="b">
        <v>0</v>
      </c>
      <c r="H164" t="b">
        <v>0</v>
      </c>
    </row>
    <row r="165" spans="3:8" x14ac:dyDescent="0.35">
      <c r="C165" t="s">
        <v>189</v>
      </c>
      <c r="D165" t="s">
        <v>499</v>
      </c>
      <c r="E165" t="s">
        <v>345</v>
      </c>
      <c r="F165" s="7">
        <v>724</v>
      </c>
      <c r="G165" s="98" t="b">
        <v>0</v>
      </c>
      <c r="H165" t="b">
        <v>0</v>
      </c>
    </row>
    <row r="166" spans="3:8" x14ac:dyDescent="0.35">
      <c r="C166" t="s">
        <v>190</v>
      </c>
      <c r="D166" t="s">
        <v>503</v>
      </c>
      <c r="E166" t="s">
        <v>395</v>
      </c>
      <c r="F166" s="7">
        <v>144</v>
      </c>
      <c r="G166" s="98" t="b">
        <v>0</v>
      </c>
      <c r="H166" t="b">
        <v>0</v>
      </c>
    </row>
    <row r="167" spans="3:8" x14ac:dyDescent="0.35">
      <c r="C167" t="s">
        <v>191</v>
      </c>
      <c r="D167" t="s">
        <v>501</v>
      </c>
      <c r="E167" t="s">
        <v>446</v>
      </c>
      <c r="F167" s="7">
        <v>729</v>
      </c>
      <c r="G167" s="98" t="b">
        <v>0</v>
      </c>
      <c r="H167" t="b">
        <v>0</v>
      </c>
    </row>
    <row r="168" spans="3:8" x14ac:dyDescent="0.35">
      <c r="C168" t="s">
        <v>192</v>
      </c>
      <c r="D168" t="s">
        <v>498</v>
      </c>
      <c r="E168" t="s">
        <v>458</v>
      </c>
      <c r="F168" s="7">
        <v>740</v>
      </c>
      <c r="G168" s="98" t="b">
        <v>0</v>
      </c>
      <c r="H168" t="b">
        <v>0</v>
      </c>
    </row>
    <row r="169" spans="3:8" x14ac:dyDescent="0.35">
      <c r="C169" t="s">
        <v>193</v>
      </c>
      <c r="D169" t="s">
        <v>501</v>
      </c>
      <c r="E169" t="s">
        <v>462</v>
      </c>
      <c r="F169" s="7">
        <v>748</v>
      </c>
      <c r="G169" s="98" t="b">
        <v>0</v>
      </c>
      <c r="H169" t="b">
        <v>0</v>
      </c>
    </row>
    <row r="170" spans="3:8" x14ac:dyDescent="0.35">
      <c r="C170" t="s">
        <v>194</v>
      </c>
      <c r="D170" t="s">
        <v>499</v>
      </c>
      <c r="E170" t="s">
        <v>461</v>
      </c>
      <c r="F170" s="7">
        <v>752</v>
      </c>
      <c r="G170" s="98" t="b">
        <v>0</v>
      </c>
      <c r="H170" t="b">
        <v>0</v>
      </c>
    </row>
    <row r="171" spans="3:8" x14ac:dyDescent="0.35">
      <c r="C171" t="s">
        <v>195</v>
      </c>
      <c r="D171" t="s">
        <v>499</v>
      </c>
      <c r="E171" t="s">
        <v>320</v>
      </c>
      <c r="F171" s="7">
        <v>756</v>
      </c>
      <c r="G171" s="98" t="b">
        <v>0</v>
      </c>
      <c r="H171" t="b">
        <v>0</v>
      </c>
    </row>
    <row r="172" spans="3:8" x14ac:dyDescent="0.35">
      <c r="C172" t="s">
        <v>196</v>
      </c>
      <c r="D172" t="s">
        <v>500</v>
      </c>
      <c r="E172" t="s">
        <v>464</v>
      </c>
      <c r="F172" s="7">
        <v>760</v>
      </c>
      <c r="G172" s="98" t="b">
        <v>0</v>
      </c>
      <c r="H172" t="b">
        <v>0</v>
      </c>
    </row>
    <row r="173" spans="3:8" x14ac:dyDescent="0.35">
      <c r="C173" t="s">
        <v>197</v>
      </c>
      <c r="D173" t="s">
        <v>502</v>
      </c>
      <c r="E173" t="s">
        <v>469</v>
      </c>
      <c r="F173" s="7">
        <v>762</v>
      </c>
      <c r="G173" s="98" t="b">
        <v>0</v>
      </c>
      <c r="H173" t="b">
        <v>0</v>
      </c>
    </row>
    <row r="174" spans="3:8" x14ac:dyDescent="0.35">
      <c r="C174" t="s">
        <v>198</v>
      </c>
      <c r="D174" t="s">
        <v>501</v>
      </c>
      <c r="E174" t="s">
        <v>478</v>
      </c>
      <c r="F174" s="7">
        <v>834</v>
      </c>
      <c r="G174" s="98" t="b">
        <v>0</v>
      </c>
      <c r="H174" t="b">
        <v>0</v>
      </c>
    </row>
    <row r="175" spans="3:8" x14ac:dyDescent="0.35">
      <c r="C175" t="s">
        <v>199</v>
      </c>
      <c r="D175" t="s">
        <v>503</v>
      </c>
      <c r="E175" t="s">
        <v>468</v>
      </c>
      <c r="F175" s="7">
        <v>764</v>
      </c>
      <c r="G175" s="98" t="b">
        <v>0</v>
      </c>
      <c r="H175" t="b">
        <v>0</v>
      </c>
    </row>
    <row r="176" spans="3:8" x14ac:dyDescent="0.35">
      <c r="C176" t="s">
        <v>200</v>
      </c>
      <c r="D176" t="s">
        <v>503</v>
      </c>
      <c r="E176" t="s">
        <v>471</v>
      </c>
      <c r="F176" s="7">
        <v>626</v>
      </c>
      <c r="G176" s="98" t="b">
        <v>0</v>
      </c>
      <c r="H176" t="b">
        <v>0</v>
      </c>
    </row>
    <row r="177" spans="3:8" x14ac:dyDescent="0.35">
      <c r="C177" t="s">
        <v>201</v>
      </c>
      <c r="D177" t="s">
        <v>501</v>
      </c>
      <c r="E177" t="s">
        <v>467</v>
      </c>
      <c r="F177" s="7">
        <v>768</v>
      </c>
      <c r="G177" s="98" t="b">
        <v>0</v>
      </c>
      <c r="H177" t="b">
        <v>0</v>
      </c>
    </row>
    <row r="178" spans="3:8" x14ac:dyDescent="0.35">
      <c r="C178" t="s">
        <v>202</v>
      </c>
      <c r="D178" t="s">
        <v>503</v>
      </c>
      <c r="E178" t="s">
        <v>472</v>
      </c>
      <c r="F178" s="7">
        <v>776</v>
      </c>
      <c r="G178" s="98" t="b">
        <v>0</v>
      </c>
      <c r="H178" t="b">
        <v>0</v>
      </c>
    </row>
    <row r="179" spans="3:8" x14ac:dyDescent="0.35">
      <c r="C179" t="s">
        <v>203</v>
      </c>
      <c r="D179" t="s">
        <v>498</v>
      </c>
      <c r="E179" t="s">
        <v>473</v>
      </c>
      <c r="F179" s="7">
        <v>780</v>
      </c>
      <c r="G179" s="98" t="b">
        <v>0</v>
      </c>
      <c r="H179" t="b">
        <v>0</v>
      </c>
    </row>
    <row r="180" spans="3:8" x14ac:dyDescent="0.35">
      <c r="C180" t="s">
        <v>204</v>
      </c>
      <c r="D180" t="s">
        <v>501</v>
      </c>
      <c r="E180" t="s">
        <v>474</v>
      </c>
      <c r="F180" s="7">
        <v>788</v>
      </c>
      <c r="G180" s="98" t="b">
        <v>0</v>
      </c>
      <c r="H180" t="b">
        <v>0</v>
      </c>
    </row>
    <row r="181" spans="3:8" x14ac:dyDescent="0.35">
      <c r="C181" t="s">
        <v>205</v>
      </c>
      <c r="D181" t="s">
        <v>499</v>
      </c>
      <c r="E181" t="s">
        <v>475</v>
      </c>
      <c r="F181" s="7">
        <v>792</v>
      </c>
      <c r="G181" s="98" t="b">
        <v>0</v>
      </c>
      <c r="H181" t="b">
        <v>0</v>
      </c>
    </row>
    <row r="182" spans="3:8" x14ac:dyDescent="0.35">
      <c r="C182" t="s">
        <v>206</v>
      </c>
      <c r="D182" t="s">
        <v>502</v>
      </c>
      <c r="E182" t="s">
        <v>470</v>
      </c>
      <c r="F182" s="7">
        <v>795</v>
      </c>
      <c r="G182" s="98" t="b">
        <v>0</v>
      </c>
      <c r="H182" t="b">
        <v>0</v>
      </c>
    </row>
    <row r="183" spans="3:8" x14ac:dyDescent="0.35">
      <c r="C183" t="s">
        <v>207</v>
      </c>
      <c r="D183" t="s">
        <v>503</v>
      </c>
      <c r="E183" t="s">
        <v>476</v>
      </c>
      <c r="F183" s="7">
        <v>798</v>
      </c>
      <c r="G183" s="98" t="b">
        <v>0</v>
      </c>
      <c r="H183" t="b">
        <v>0</v>
      </c>
    </row>
    <row r="184" spans="3:8" x14ac:dyDescent="0.35">
      <c r="C184" t="s">
        <v>208</v>
      </c>
      <c r="D184" t="s">
        <v>501</v>
      </c>
      <c r="E184" t="s">
        <v>479</v>
      </c>
      <c r="F184" s="7">
        <v>800</v>
      </c>
      <c r="G184" s="98" t="b">
        <v>0</v>
      </c>
      <c r="H184" t="b">
        <v>0</v>
      </c>
    </row>
    <row r="185" spans="3:8" x14ac:dyDescent="0.35">
      <c r="C185" t="s">
        <v>209</v>
      </c>
      <c r="D185" t="s">
        <v>502</v>
      </c>
      <c r="E185" t="s">
        <v>480</v>
      </c>
      <c r="F185" s="7">
        <v>804</v>
      </c>
      <c r="G185" s="98" t="b">
        <v>0</v>
      </c>
      <c r="H185" t="b">
        <v>0</v>
      </c>
    </row>
    <row r="186" spans="3:8" x14ac:dyDescent="0.35">
      <c r="C186" t="s">
        <v>210</v>
      </c>
      <c r="D186" t="s">
        <v>500</v>
      </c>
      <c r="E186" t="s">
        <v>292</v>
      </c>
      <c r="F186" s="7">
        <v>784</v>
      </c>
      <c r="G186" s="98" t="b">
        <v>0</v>
      </c>
      <c r="H186" t="b">
        <v>0</v>
      </c>
    </row>
    <row r="187" spans="3:8" x14ac:dyDescent="0.35">
      <c r="C187" t="s">
        <v>211</v>
      </c>
      <c r="D187" t="s">
        <v>499</v>
      </c>
      <c r="E187" t="s">
        <v>353</v>
      </c>
      <c r="F187" s="7">
        <v>826</v>
      </c>
      <c r="G187" s="98" t="b">
        <v>0</v>
      </c>
      <c r="H187" t="b">
        <v>0</v>
      </c>
    </row>
    <row r="188" spans="3:8" x14ac:dyDescent="0.35">
      <c r="C188" t="s">
        <v>212</v>
      </c>
      <c r="D188" t="s">
        <v>498</v>
      </c>
      <c r="E188" t="s">
        <v>483</v>
      </c>
      <c r="F188" s="7">
        <v>840</v>
      </c>
      <c r="G188" s="185" t="b">
        <v>0</v>
      </c>
      <c r="H188" s="11" t="b">
        <v>0</v>
      </c>
    </row>
    <row r="189" spans="3:8" x14ac:dyDescent="0.35">
      <c r="C189" t="s">
        <v>213</v>
      </c>
      <c r="D189" t="s">
        <v>498</v>
      </c>
      <c r="E189" t="s">
        <v>482</v>
      </c>
      <c r="F189" s="7">
        <v>858</v>
      </c>
      <c r="G189" s="98" t="b">
        <v>0</v>
      </c>
      <c r="H189" t="b">
        <v>0</v>
      </c>
    </row>
    <row r="190" spans="3:8" x14ac:dyDescent="0.35">
      <c r="C190" t="s">
        <v>214</v>
      </c>
      <c r="D190" t="s">
        <v>502</v>
      </c>
      <c r="E190" t="s">
        <v>484</v>
      </c>
      <c r="F190" s="7">
        <v>860</v>
      </c>
      <c r="G190" s="98" t="b">
        <v>0</v>
      </c>
      <c r="H190" t="b">
        <v>0</v>
      </c>
    </row>
    <row r="191" spans="3:8" x14ac:dyDescent="0.35">
      <c r="C191" t="s">
        <v>215</v>
      </c>
      <c r="D191" t="s">
        <v>503</v>
      </c>
      <c r="E191" t="s">
        <v>490</v>
      </c>
      <c r="F191" s="7">
        <v>548</v>
      </c>
      <c r="G191" s="98" t="b">
        <v>0</v>
      </c>
      <c r="H191" t="b">
        <v>0</v>
      </c>
    </row>
    <row r="192" spans="3:8" x14ac:dyDescent="0.35">
      <c r="C192" t="s">
        <v>216</v>
      </c>
      <c r="D192" t="s">
        <v>498</v>
      </c>
      <c r="E192" t="s">
        <v>487</v>
      </c>
      <c r="F192" s="7">
        <v>862</v>
      </c>
      <c r="G192" s="98" t="b">
        <v>0</v>
      </c>
      <c r="H192" t="b">
        <v>0</v>
      </c>
    </row>
    <row r="193" spans="3:8" x14ac:dyDescent="0.35">
      <c r="C193" t="s">
        <v>217</v>
      </c>
      <c r="D193" t="s">
        <v>503</v>
      </c>
      <c r="E193" t="s">
        <v>489</v>
      </c>
      <c r="F193" s="7">
        <v>704</v>
      </c>
      <c r="G193" s="98" t="b">
        <v>0</v>
      </c>
      <c r="H193" t="b">
        <v>0</v>
      </c>
    </row>
    <row r="194" spans="3:8" x14ac:dyDescent="0.35">
      <c r="C194" t="s">
        <v>218</v>
      </c>
      <c r="D194" t="s">
        <v>500</v>
      </c>
      <c r="E194" t="s">
        <v>492</v>
      </c>
      <c r="F194" s="7">
        <v>887</v>
      </c>
      <c r="G194" s="98" t="b">
        <v>0</v>
      </c>
      <c r="H194" t="b">
        <v>0</v>
      </c>
    </row>
    <row r="195" spans="3:8" x14ac:dyDescent="0.35">
      <c r="C195" t="s">
        <v>219</v>
      </c>
      <c r="D195" t="s">
        <v>501</v>
      </c>
      <c r="E195" t="s">
        <v>494</v>
      </c>
      <c r="F195" s="7">
        <v>894</v>
      </c>
      <c r="G195" s="98" t="b">
        <v>0</v>
      </c>
      <c r="H195" t="b">
        <v>0</v>
      </c>
    </row>
    <row r="196" spans="3:8" x14ac:dyDescent="0.35">
      <c r="C196" t="s">
        <v>220</v>
      </c>
      <c r="D196" t="s">
        <v>501</v>
      </c>
      <c r="E196" t="s">
        <v>495</v>
      </c>
      <c r="F196" s="7">
        <v>716</v>
      </c>
      <c r="G196" s="98" t="b">
        <v>0</v>
      </c>
      <c r="H196" t="b">
        <v>0</v>
      </c>
    </row>
  </sheetData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0"/>
  <sheetViews>
    <sheetView topLeftCell="A52" workbookViewId="0">
      <selection activeCell="A73" sqref="A73"/>
    </sheetView>
  </sheetViews>
  <sheetFormatPr defaultRowHeight="14.5" x14ac:dyDescent="0.35"/>
  <cols>
    <col min="1" max="1" width="42" customWidth="1"/>
    <col min="2" max="2" width="21.26953125" customWidth="1"/>
  </cols>
  <sheetData>
    <row r="1" spans="1:5" x14ac:dyDescent="0.35">
      <c r="A1" s="3" t="s">
        <v>509</v>
      </c>
      <c r="B1" s="4"/>
      <c r="C1" s="4"/>
      <c r="D1" s="4"/>
      <c r="E1" s="4"/>
    </row>
    <row r="2" spans="1:5" s="11" customFormat="1" x14ac:dyDescent="0.35">
      <c r="A2" s="14"/>
      <c r="C2" s="14">
        <v>2014</v>
      </c>
      <c r="D2" s="14">
        <v>2050</v>
      </c>
    </row>
    <row r="3" spans="1:5" x14ac:dyDescent="0.35">
      <c r="A3" t="s">
        <v>7</v>
      </c>
      <c r="B3" t="s">
        <v>498</v>
      </c>
      <c r="C3">
        <v>280</v>
      </c>
      <c r="D3">
        <v>457</v>
      </c>
      <c r="E3" t="s">
        <v>504</v>
      </c>
    </row>
    <row r="4" spans="1:5" x14ac:dyDescent="0.35">
      <c r="A4" t="s">
        <v>7</v>
      </c>
      <c r="B4" t="s">
        <v>499</v>
      </c>
      <c r="C4">
        <v>274</v>
      </c>
      <c r="D4">
        <v>287</v>
      </c>
      <c r="E4" t="s">
        <v>504</v>
      </c>
    </row>
    <row r="5" spans="1:5" x14ac:dyDescent="0.35">
      <c r="A5" t="s">
        <v>7</v>
      </c>
      <c r="B5" t="s">
        <v>500</v>
      </c>
      <c r="C5">
        <v>185</v>
      </c>
      <c r="D5">
        <v>187</v>
      </c>
      <c r="E5" t="s">
        <v>504</v>
      </c>
    </row>
    <row r="6" spans="1:5" x14ac:dyDescent="0.35">
      <c r="A6" t="s">
        <v>7</v>
      </c>
      <c r="B6" t="s">
        <v>501</v>
      </c>
      <c r="C6">
        <v>177</v>
      </c>
      <c r="D6">
        <v>565</v>
      </c>
      <c r="E6" t="s">
        <v>504</v>
      </c>
    </row>
    <row r="7" spans="1:5" x14ac:dyDescent="0.35">
      <c r="A7" t="s">
        <v>7</v>
      </c>
      <c r="B7" t="s">
        <v>502</v>
      </c>
      <c r="C7">
        <v>95</v>
      </c>
      <c r="D7">
        <v>116</v>
      </c>
      <c r="E7" t="s">
        <v>504</v>
      </c>
    </row>
    <row r="8" spans="1:5" x14ac:dyDescent="0.35">
      <c r="A8" t="s">
        <v>7</v>
      </c>
      <c r="B8" t="s">
        <v>103</v>
      </c>
      <c r="C8">
        <v>271</v>
      </c>
      <c r="D8">
        <v>870</v>
      </c>
      <c r="E8" t="s">
        <v>504</v>
      </c>
    </row>
    <row r="9" spans="1:5" x14ac:dyDescent="0.35">
      <c r="A9" t="s">
        <v>7</v>
      </c>
      <c r="B9" t="s">
        <v>62</v>
      </c>
      <c r="C9">
        <v>2494</v>
      </c>
      <c r="D9">
        <v>1530</v>
      </c>
      <c r="E9" t="s">
        <v>504</v>
      </c>
    </row>
    <row r="10" spans="1:5" x14ac:dyDescent="0.35">
      <c r="A10" t="s">
        <v>7</v>
      </c>
      <c r="B10" t="s">
        <v>503</v>
      </c>
      <c r="C10">
        <v>395</v>
      </c>
      <c r="D10">
        <v>671</v>
      </c>
      <c r="E10" t="s">
        <v>504</v>
      </c>
    </row>
    <row r="11" spans="1:5" x14ac:dyDescent="0.35">
      <c r="A11" t="s">
        <v>497</v>
      </c>
      <c r="B11" t="s">
        <v>498</v>
      </c>
      <c r="C11">
        <v>166</v>
      </c>
      <c r="D11">
        <v>243</v>
      </c>
      <c r="E11" t="s">
        <v>504</v>
      </c>
    </row>
    <row r="12" spans="1:5" x14ac:dyDescent="0.35">
      <c r="A12" t="s">
        <v>497</v>
      </c>
      <c r="B12" t="s">
        <v>499</v>
      </c>
      <c r="C12">
        <v>238</v>
      </c>
      <c r="D12">
        <v>261</v>
      </c>
      <c r="E12" t="s">
        <v>504</v>
      </c>
    </row>
    <row r="13" spans="1:5" x14ac:dyDescent="0.35">
      <c r="A13" t="s">
        <v>497</v>
      </c>
      <c r="B13" t="s">
        <v>500</v>
      </c>
      <c r="C13">
        <v>30</v>
      </c>
      <c r="D13">
        <v>72</v>
      </c>
      <c r="E13" t="s">
        <v>504</v>
      </c>
    </row>
    <row r="14" spans="1:5" x14ac:dyDescent="0.35">
      <c r="A14" t="s">
        <v>497</v>
      </c>
      <c r="B14" t="s">
        <v>501</v>
      </c>
      <c r="C14">
        <v>15</v>
      </c>
      <c r="D14">
        <v>106</v>
      </c>
      <c r="E14" t="s">
        <v>504</v>
      </c>
    </row>
    <row r="15" spans="1:5" x14ac:dyDescent="0.35">
      <c r="A15" t="s">
        <v>497</v>
      </c>
      <c r="B15" t="s">
        <v>502</v>
      </c>
      <c r="C15">
        <v>76</v>
      </c>
      <c r="D15">
        <v>103</v>
      </c>
      <c r="E15" t="s">
        <v>504</v>
      </c>
    </row>
    <row r="16" spans="1:5" x14ac:dyDescent="0.35">
      <c r="A16" t="s">
        <v>497</v>
      </c>
      <c r="B16" t="s">
        <v>103</v>
      </c>
      <c r="C16">
        <v>87</v>
      </c>
      <c r="D16">
        <v>469</v>
      </c>
      <c r="E16" t="s">
        <v>504</v>
      </c>
    </row>
    <row r="17" spans="1:6" x14ac:dyDescent="0.35">
      <c r="A17" t="s">
        <v>497</v>
      </c>
      <c r="B17" t="s">
        <v>62</v>
      </c>
      <c r="C17">
        <v>823</v>
      </c>
      <c r="D17">
        <v>590</v>
      </c>
      <c r="E17" t="s">
        <v>504</v>
      </c>
    </row>
    <row r="18" spans="1:6" x14ac:dyDescent="0.35">
      <c r="A18" t="s">
        <v>497</v>
      </c>
      <c r="B18" t="s">
        <v>503</v>
      </c>
      <c r="C18">
        <v>235</v>
      </c>
      <c r="D18">
        <v>327</v>
      </c>
      <c r="E18" t="s">
        <v>504</v>
      </c>
    </row>
    <row r="19" spans="1:6" x14ac:dyDescent="0.35">
      <c r="A19" t="s">
        <v>818</v>
      </c>
      <c r="B19" t="s">
        <v>498</v>
      </c>
      <c r="C19">
        <v>72</v>
      </c>
      <c r="D19">
        <v>131</v>
      </c>
      <c r="E19" t="s">
        <v>504</v>
      </c>
    </row>
    <row r="20" spans="1:6" x14ac:dyDescent="0.35">
      <c r="A20" t="s">
        <v>818</v>
      </c>
      <c r="B20" t="s">
        <v>499</v>
      </c>
      <c r="C20">
        <v>50</v>
      </c>
      <c r="D20">
        <v>64</v>
      </c>
      <c r="E20" t="s">
        <v>504</v>
      </c>
    </row>
    <row r="21" spans="1:6" x14ac:dyDescent="0.35">
      <c r="A21" t="s">
        <v>818</v>
      </c>
      <c r="B21" t="s">
        <v>500</v>
      </c>
      <c r="C21" s="17">
        <v>24</v>
      </c>
      <c r="D21" s="17">
        <v>171</v>
      </c>
      <c r="E21" t="s">
        <v>504</v>
      </c>
      <c r="F21" t="s">
        <v>819</v>
      </c>
    </row>
    <row r="22" spans="1:6" x14ac:dyDescent="0.35">
      <c r="A22" t="s">
        <v>818</v>
      </c>
      <c r="B22" t="s">
        <v>501</v>
      </c>
      <c r="C22" s="17">
        <v>24</v>
      </c>
      <c r="D22" s="17">
        <v>171</v>
      </c>
      <c r="E22" t="s">
        <v>504</v>
      </c>
    </row>
    <row r="23" spans="1:6" x14ac:dyDescent="0.35">
      <c r="A23" t="s">
        <v>818</v>
      </c>
      <c r="B23" t="s">
        <v>502</v>
      </c>
      <c r="C23" s="81">
        <v>100</v>
      </c>
      <c r="D23" s="81">
        <v>261</v>
      </c>
      <c r="E23" t="s">
        <v>504</v>
      </c>
      <c r="F23" t="s">
        <v>820</v>
      </c>
    </row>
    <row r="24" spans="1:6" x14ac:dyDescent="0.35">
      <c r="A24" t="s">
        <v>818</v>
      </c>
      <c r="B24" t="s">
        <v>103</v>
      </c>
      <c r="C24" s="81">
        <v>100</v>
      </c>
      <c r="D24" s="81">
        <v>261</v>
      </c>
      <c r="E24" t="s">
        <v>504</v>
      </c>
    </row>
    <row r="25" spans="1:6" x14ac:dyDescent="0.35">
      <c r="A25" t="s">
        <v>818</v>
      </c>
      <c r="B25" t="s">
        <v>62</v>
      </c>
      <c r="C25">
        <v>53</v>
      </c>
      <c r="D25">
        <v>168</v>
      </c>
      <c r="E25" t="s">
        <v>504</v>
      </c>
    </row>
    <row r="26" spans="1:6" x14ac:dyDescent="0.35">
      <c r="A26" t="s">
        <v>818</v>
      </c>
      <c r="B26" t="s">
        <v>503</v>
      </c>
      <c r="C26" s="11">
        <v>23</v>
      </c>
      <c r="D26" s="11">
        <v>24</v>
      </c>
      <c r="E26" t="s">
        <v>504</v>
      </c>
    </row>
    <row r="28" spans="1:6" x14ac:dyDescent="0.35">
      <c r="A28" s="3" t="s">
        <v>508</v>
      </c>
    </row>
    <row r="29" spans="1:6" x14ac:dyDescent="0.35">
      <c r="A29" t="str">
        <f>VLOOKUP('Country Selector'!$A$2,'Country Selector'!$C$2:$E$196,2,FALSE)</f>
        <v>Americas</v>
      </c>
    </row>
    <row r="31" spans="1:6" x14ac:dyDescent="0.35">
      <c r="A31" s="3" t="s">
        <v>510</v>
      </c>
      <c r="B31" s="4"/>
      <c r="C31" s="4"/>
    </row>
    <row r="32" spans="1:6" x14ac:dyDescent="0.35">
      <c r="B32" s="2">
        <v>2014</v>
      </c>
      <c r="C32" s="2">
        <v>2050</v>
      </c>
    </row>
    <row r="33" spans="1:37" x14ac:dyDescent="0.35">
      <c r="A33" t="s">
        <v>7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35">
      <c r="A34" t="s">
        <v>497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35">
      <c r="A35" t="s">
        <v>818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35">
      <c r="A37" s="3" t="s">
        <v>728</v>
      </c>
    </row>
    <row r="38" spans="1:37" x14ac:dyDescent="0.35">
      <c r="A38">
        <f>VLOOKUP('Country Selector'!$A$2,'Country Selector'!$C$2:$F$196,4,FALSE)</f>
        <v>840</v>
      </c>
    </row>
    <row r="40" spans="1:37" x14ac:dyDescent="0.35">
      <c r="A40" s="3" t="s">
        <v>730</v>
      </c>
      <c r="B40" s="3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</row>
    <row r="41" spans="1:37" x14ac:dyDescent="0.35">
      <c r="A41" t="s">
        <v>0</v>
      </c>
      <c r="B41" s="2">
        <v>2015</v>
      </c>
      <c r="C41" s="2">
        <v>2016</v>
      </c>
      <c r="D41" s="2">
        <v>2017</v>
      </c>
      <c r="E41" s="2">
        <v>2018</v>
      </c>
      <c r="F41" s="2">
        <v>2019</v>
      </c>
      <c r="G41" s="2">
        <v>2020</v>
      </c>
      <c r="H41" s="2">
        <v>2021</v>
      </c>
      <c r="I41" s="2">
        <v>2022</v>
      </c>
      <c r="J41" s="2">
        <v>2023</v>
      </c>
      <c r="K41" s="2">
        <v>2024</v>
      </c>
      <c r="L41" s="2">
        <v>2025</v>
      </c>
      <c r="M41" s="2">
        <v>2026</v>
      </c>
      <c r="N41" s="2">
        <v>2027</v>
      </c>
      <c r="O41" s="2">
        <v>2028</v>
      </c>
      <c r="P41" s="2">
        <v>2029</v>
      </c>
      <c r="Q41" s="2">
        <v>2030</v>
      </c>
      <c r="R41" s="2">
        <v>2031</v>
      </c>
      <c r="S41" s="2">
        <v>2032</v>
      </c>
      <c r="T41" s="2">
        <v>2033</v>
      </c>
      <c r="U41" s="2">
        <v>2034</v>
      </c>
      <c r="V41" s="2">
        <v>2035</v>
      </c>
      <c r="W41" s="2">
        <v>2036</v>
      </c>
      <c r="X41" s="2">
        <v>2037</v>
      </c>
      <c r="Y41" s="2">
        <v>2038</v>
      </c>
      <c r="Z41" s="2">
        <v>2039</v>
      </c>
      <c r="AA41" s="2">
        <v>2040</v>
      </c>
      <c r="AB41" s="2">
        <v>2041</v>
      </c>
      <c r="AC41" s="2">
        <v>2042</v>
      </c>
      <c r="AD41" s="2">
        <v>2043</v>
      </c>
      <c r="AE41" s="2">
        <v>2044</v>
      </c>
      <c r="AF41" s="2">
        <v>2045</v>
      </c>
      <c r="AG41" s="2">
        <v>2046</v>
      </c>
      <c r="AH41" s="2">
        <v>2047</v>
      </c>
      <c r="AI41" s="2">
        <v>2048</v>
      </c>
      <c r="AJ41" s="2">
        <v>2049</v>
      </c>
      <c r="AK41" s="2">
        <v>2050</v>
      </c>
    </row>
    <row r="42" spans="1:37" x14ac:dyDescent="0.35">
      <c r="A42" t="s">
        <v>729</v>
      </c>
      <c r="B42" s="78">
        <f>INDEX('UN Pop Projections'!$H$18:$CO$306,MATCH($A$38,'UN Pop Projections'!$E$18:$E$306,0),MATCH(B$41,'UN Pop Projections'!$H$17:$CO$17,0))</f>
        <v>320878.31199999998</v>
      </c>
      <c r="C42" s="78">
        <f>INDEX('UN Pop Projections'!$H$18:$CO$306,MATCH($A$38,'UN Pop Projections'!$E$18:$E$306,0),MATCH(C$41,'UN Pop Projections'!$H$17:$CO$17,0))</f>
        <v>323015.99200000003</v>
      </c>
      <c r="D42" s="78">
        <f>INDEX('UN Pop Projections'!$H$18:$CO$306,MATCH($A$38,'UN Pop Projections'!$E$18:$E$306,0),MATCH(D$41,'UN Pop Projections'!$H$17:$CO$17,0))</f>
        <v>325084.75799999997</v>
      </c>
      <c r="E42" s="78">
        <f>INDEX('UN Pop Projections'!$H$18:$CO$306,MATCH($A$38,'UN Pop Projections'!$E$18:$E$306,0),MATCH(E$41,'UN Pop Projections'!$H$17:$CO$17,0))</f>
        <v>327096.26299999998</v>
      </c>
      <c r="F42" s="78">
        <f>INDEX('UN Pop Projections'!$H$18:$CO$306,MATCH($A$38,'UN Pop Projections'!$E$18:$E$306,0),MATCH(F$41,'UN Pop Projections'!$H$17:$CO$17,0))</f>
        <v>329064.91700000002</v>
      </c>
      <c r="G42" s="78">
        <f>INDEX('UN Pop Projections'!$H$18:$CO$306,MATCH($A$38,'UN Pop Projections'!$E$18:$E$306,0),MATCH(G$41,'UN Pop Projections'!$H$17:$CO$17,0))</f>
        <v>331002.647</v>
      </c>
      <c r="H42" s="78">
        <f>INDEX('UN Pop Projections'!$H$18:$CO$306,MATCH($A$38,'UN Pop Projections'!$E$18:$E$306,0),MATCH(H$41,'UN Pop Projections'!$H$17:$CO$17,0))</f>
        <v>332915.07400000002</v>
      </c>
      <c r="I42" s="78">
        <f>INDEX('UN Pop Projections'!$H$18:$CO$306,MATCH($A$38,'UN Pop Projections'!$E$18:$E$306,0),MATCH(I$41,'UN Pop Projections'!$H$17:$CO$17,0))</f>
        <v>334805.26799999998</v>
      </c>
      <c r="J42" s="78">
        <f>INDEX('UN Pop Projections'!$H$18:$CO$306,MATCH($A$38,'UN Pop Projections'!$E$18:$E$306,0),MATCH(J$41,'UN Pop Projections'!$H$17:$CO$17,0))</f>
        <v>336679.23100000003</v>
      </c>
      <c r="K42" s="78">
        <f>INDEX('UN Pop Projections'!$H$18:$CO$306,MATCH($A$38,'UN Pop Projections'!$E$18:$E$306,0),MATCH(K$41,'UN Pop Projections'!$H$17:$CO$17,0))</f>
        <v>338542.56199999998</v>
      </c>
      <c r="L42" s="78">
        <f>INDEX('UN Pop Projections'!$H$18:$CO$306,MATCH($A$38,'UN Pop Projections'!$E$18:$E$306,0),MATCH(L$41,'UN Pop Projections'!$H$17:$CO$17,0))</f>
        <v>340399.60399999999</v>
      </c>
      <c r="M42" s="78">
        <f>INDEX('UN Pop Projections'!$H$18:$CO$306,MATCH($A$38,'UN Pop Projections'!$E$18:$E$306,0),MATCH(M$41,'UN Pop Projections'!$H$17:$CO$17,0))</f>
        <v>342251.97499999998</v>
      </c>
      <c r="N42" s="78">
        <f>INDEX('UN Pop Projections'!$H$18:$CO$306,MATCH($A$38,'UN Pop Projections'!$E$18:$E$306,0),MATCH(N$41,'UN Pop Projections'!$H$17:$CO$17,0))</f>
        <v>344100.69900000002</v>
      </c>
      <c r="O42" s="78">
        <f>INDEX('UN Pop Projections'!$H$18:$CO$306,MATCH($A$38,'UN Pop Projections'!$E$18:$E$306,0),MATCH(O$41,'UN Pop Projections'!$H$17:$CO$17,0))</f>
        <v>345947.84700000001</v>
      </c>
      <c r="P42" s="78">
        <f>INDEX('UN Pop Projections'!$H$18:$CO$306,MATCH($A$38,'UN Pop Projections'!$E$18:$E$306,0),MATCH(P$41,'UN Pop Projections'!$H$17:$CO$17,0))</f>
        <v>347795.04100000003</v>
      </c>
      <c r="Q42" s="78">
        <f>INDEX('UN Pop Projections'!$H$18:$CO$306,MATCH($A$38,'UN Pop Projections'!$E$18:$E$306,0),MATCH(Q$41,'UN Pop Projections'!$H$17:$CO$17,0))</f>
        <v>349641.87599999999</v>
      </c>
      <c r="R42" s="78">
        <f>INDEX('UN Pop Projections'!$H$18:$CO$306,MATCH($A$38,'UN Pop Projections'!$E$18:$E$306,0),MATCH(R$41,'UN Pop Projections'!$H$17:$CO$17,0))</f>
        <v>351490.17800000001</v>
      </c>
      <c r="S42" s="78">
        <f>INDEX('UN Pop Projections'!$H$18:$CO$306,MATCH($A$38,'UN Pop Projections'!$E$18:$E$306,0),MATCH(S$41,'UN Pop Projections'!$H$17:$CO$17,0))</f>
        <v>353335.45199999999</v>
      </c>
      <c r="T42" s="78">
        <f>INDEX('UN Pop Projections'!$H$18:$CO$306,MATCH($A$38,'UN Pop Projections'!$E$18:$E$306,0),MATCH(T$41,'UN Pop Projections'!$H$17:$CO$17,0))</f>
        <v>355162.92</v>
      </c>
      <c r="U42" s="78">
        <f>INDEX('UN Pop Projections'!$H$18:$CO$306,MATCH($A$38,'UN Pop Projections'!$E$18:$E$306,0),MATCH(U$41,'UN Pop Projections'!$H$17:$CO$17,0))</f>
        <v>356952.97200000001</v>
      </c>
      <c r="V42" s="78">
        <f>INDEX('UN Pop Projections'!$H$18:$CO$306,MATCH($A$38,'UN Pop Projections'!$E$18:$E$306,0),MATCH(V$41,'UN Pop Projections'!$H$17:$CO$17,0))</f>
        <v>358690.99699999997</v>
      </c>
      <c r="W42" s="78">
        <f>INDEX('UN Pop Projections'!$H$18:$CO$306,MATCH($A$38,'UN Pop Projections'!$E$18:$E$306,0),MATCH(W$41,'UN Pop Projections'!$H$17:$CO$17,0))</f>
        <v>360371.86</v>
      </c>
      <c r="X42" s="78">
        <f>INDEX('UN Pop Projections'!$H$18:$CO$306,MATCH($A$38,'UN Pop Projections'!$E$18:$E$306,0),MATCH(X$41,'UN Pop Projections'!$H$17:$CO$17,0))</f>
        <v>361997.62</v>
      </c>
      <c r="Y42" s="78">
        <f>INDEX('UN Pop Projections'!$H$18:$CO$306,MATCH($A$38,'UN Pop Projections'!$E$18:$E$306,0),MATCH(Y$41,'UN Pop Projections'!$H$17:$CO$17,0))</f>
        <v>363569.99699999997</v>
      </c>
      <c r="Z42" s="78">
        <f>INDEX('UN Pop Projections'!$H$18:$CO$306,MATCH($A$38,'UN Pop Projections'!$E$18:$E$306,0),MATCH(Z$41,'UN Pop Projections'!$H$17:$CO$17,0))</f>
        <v>365093.53600000002</v>
      </c>
      <c r="AA42" s="78">
        <f>INDEX('UN Pop Projections'!$H$18:$CO$306,MATCH($A$38,'UN Pop Projections'!$E$18:$E$306,0),MATCH(AA$41,'UN Pop Projections'!$H$17:$CO$17,0))</f>
        <v>366572.15</v>
      </c>
      <c r="AB42" s="78">
        <f>INDEX('UN Pop Projections'!$H$18:$CO$306,MATCH($A$38,'UN Pop Projections'!$E$18:$E$306,0),MATCH(AB$41,'UN Pop Projections'!$H$17:$CO$17,0))</f>
        <v>368006.42499999999</v>
      </c>
      <c r="AC42" s="78">
        <f>INDEX('UN Pop Projections'!$H$18:$CO$306,MATCH($A$38,'UN Pop Projections'!$E$18:$E$306,0),MATCH(AC$41,'UN Pop Projections'!$H$17:$CO$17,0))</f>
        <v>369396.55499999999</v>
      </c>
      <c r="AD42" s="78">
        <f>INDEX('UN Pop Projections'!$H$18:$CO$306,MATCH($A$38,'UN Pop Projections'!$E$18:$E$306,0),MATCH(AD$41,'UN Pop Projections'!$H$17:$CO$17,0))</f>
        <v>370746.30499999999</v>
      </c>
      <c r="AE42" s="78">
        <f>INDEX('UN Pop Projections'!$H$18:$CO$306,MATCH($A$38,'UN Pop Projections'!$E$18:$E$306,0),MATCH(AE$41,'UN Pop Projections'!$H$17:$CO$17,0))</f>
        <v>372060.39399999997</v>
      </c>
      <c r="AF42" s="78">
        <f>INDEX('UN Pop Projections'!$H$18:$CO$306,MATCH($A$38,'UN Pop Projections'!$E$18:$E$306,0),MATCH(AF$41,'UN Pop Projections'!$H$17:$CO$17,0))</f>
        <v>373343.35700000002</v>
      </c>
      <c r="AG42" s="78">
        <f>INDEX('UN Pop Projections'!$H$18:$CO$306,MATCH($A$38,'UN Pop Projections'!$E$18:$E$306,0),MATCH(AG$41,'UN Pop Projections'!$H$17:$CO$17,0))</f>
        <v>374598.06800000003</v>
      </c>
      <c r="AH42" s="78">
        <f>INDEX('UN Pop Projections'!$H$18:$CO$306,MATCH($A$38,'UN Pop Projections'!$E$18:$E$306,0),MATCH(AH$41,'UN Pop Projections'!$H$17:$CO$17,0))</f>
        <v>375827.63400000002</v>
      </c>
      <c r="AI42" s="78">
        <f>INDEX('UN Pop Projections'!$H$18:$CO$306,MATCH($A$38,'UN Pop Projections'!$E$18:$E$306,0),MATCH(AI$41,'UN Pop Projections'!$H$17:$CO$17,0))</f>
        <v>377037.24400000001</v>
      </c>
      <c r="AJ42" s="78">
        <f>INDEX('UN Pop Projections'!$H$18:$CO$306,MATCH($A$38,'UN Pop Projections'!$E$18:$E$306,0),MATCH(AJ$41,'UN Pop Projections'!$H$17:$CO$17,0))</f>
        <v>378232.679</v>
      </c>
      <c r="AK42" s="78">
        <f>INDEX('UN Pop Projections'!$H$18:$CO$306,MATCH($A$38,'UN Pop Projections'!$E$18:$E$306,0),MATCH(AK$41,'UN Pop Projections'!$H$17:$CO$17,0))</f>
        <v>379419.09700000001</v>
      </c>
    </row>
    <row r="45" spans="1:37" x14ac:dyDescent="0.35">
      <c r="A45" s="2" t="s">
        <v>1844</v>
      </c>
    </row>
    <row r="46" spans="1:37" x14ac:dyDescent="0.35">
      <c r="A46" s="96" t="s">
        <v>19</v>
      </c>
      <c r="B46" s="96" t="s">
        <v>816</v>
      </c>
    </row>
    <row r="47" spans="1:37" x14ac:dyDescent="0.35">
      <c r="A47" s="31" t="s">
        <v>761</v>
      </c>
      <c r="B47" t="s">
        <v>817</v>
      </c>
    </row>
    <row r="48" spans="1:37" x14ac:dyDescent="0.35">
      <c r="A48" s="31" t="s">
        <v>762</v>
      </c>
      <c r="B48" t="s">
        <v>824</v>
      </c>
    </row>
    <row r="49" spans="1:37" x14ac:dyDescent="0.35">
      <c r="A49" s="83" t="s">
        <v>763</v>
      </c>
      <c r="B49" t="s">
        <v>823</v>
      </c>
    </row>
    <row r="50" spans="1:37" x14ac:dyDescent="0.35">
      <c r="A50" t="s">
        <v>764</v>
      </c>
      <c r="B50" t="s">
        <v>823</v>
      </c>
    </row>
    <row r="51" spans="1:37" x14ac:dyDescent="0.35">
      <c r="A51" s="31" t="s">
        <v>765</v>
      </c>
      <c r="B51" t="s">
        <v>1898</v>
      </c>
    </row>
    <row r="52" spans="1:37" x14ac:dyDescent="0.35">
      <c r="A52" s="31" t="s">
        <v>771</v>
      </c>
      <c r="B52" t="s">
        <v>1899</v>
      </c>
    </row>
    <row r="53" spans="1:37" x14ac:dyDescent="0.35">
      <c r="A53" s="31" t="s">
        <v>772</v>
      </c>
      <c r="B53" t="s">
        <v>1900</v>
      </c>
    </row>
    <row r="54" spans="1:37" x14ac:dyDescent="0.35">
      <c r="A54" t="s">
        <v>790</v>
      </c>
      <c r="B54" t="s">
        <v>1900</v>
      </c>
    </row>
    <row r="55" spans="1:37" x14ac:dyDescent="0.35">
      <c r="A55" s="31" t="s">
        <v>767</v>
      </c>
      <c r="B55" t="s">
        <v>817</v>
      </c>
    </row>
    <row r="57" spans="1:37" x14ac:dyDescent="0.35">
      <c r="A57" s="3" t="s">
        <v>507</v>
      </c>
      <c r="B57" s="3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</row>
    <row r="58" spans="1:37" x14ac:dyDescent="0.35">
      <c r="B58" s="2">
        <v>2015</v>
      </c>
      <c r="C58" s="2">
        <v>2016</v>
      </c>
      <c r="D58" s="14">
        <v>2017</v>
      </c>
      <c r="E58" s="2">
        <v>2018</v>
      </c>
      <c r="F58" s="22">
        <v>2019</v>
      </c>
      <c r="G58" s="2">
        <v>2020</v>
      </c>
      <c r="H58" s="2">
        <v>2021</v>
      </c>
      <c r="I58" s="2">
        <v>2022</v>
      </c>
      <c r="J58" s="2">
        <v>2023</v>
      </c>
      <c r="K58" s="2">
        <v>2024</v>
      </c>
      <c r="L58" s="2">
        <v>2025</v>
      </c>
      <c r="M58" s="2">
        <v>2026</v>
      </c>
      <c r="N58" s="2">
        <v>2027</v>
      </c>
      <c r="O58" s="2">
        <v>2028</v>
      </c>
      <c r="P58" s="2">
        <v>2029</v>
      </c>
      <c r="Q58" s="2">
        <v>2030</v>
      </c>
      <c r="R58" s="2">
        <v>2031</v>
      </c>
      <c r="S58" s="2">
        <v>2032</v>
      </c>
      <c r="T58" s="2">
        <v>2033</v>
      </c>
      <c r="U58" s="2">
        <v>2034</v>
      </c>
      <c r="V58" s="2">
        <v>2035</v>
      </c>
      <c r="W58" s="2">
        <v>2036</v>
      </c>
      <c r="X58" s="2">
        <v>2037</v>
      </c>
      <c r="Y58" s="2">
        <v>2038</v>
      </c>
      <c r="Z58" s="2">
        <v>2039</v>
      </c>
      <c r="AA58" s="2">
        <v>2040</v>
      </c>
      <c r="AB58" s="2">
        <v>2041</v>
      </c>
      <c r="AC58" s="2">
        <v>2042</v>
      </c>
      <c r="AD58" s="2">
        <v>2043</v>
      </c>
      <c r="AE58" s="2">
        <v>2044</v>
      </c>
      <c r="AF58" s="2">
        <v>2045</v>
      </c>
      <c r="AG58" s="2">
        <v>2046</v>
      </c>
      <c r="AH58" s="2">
        <v>2047</v>
      </c>
      <c r="AI58" s="2">
        <v>2048</v>
      </c>
      <c r="AJ58" s="2">
        <v>2049</v>
      </c>
      <c r="AK58" s="2">
        <v>2050</v>
      </c>
    </row>
    <row r="59" spans="1:37" x14ac:dyDescent="0.35">
      <c r="A59" s="31" t="s">
        <v>761</v>
      </c>
      <c r="B59">
        <f t="shared" ref="B59:E59" si="0">B$42/$F$42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>F$42/$F$42</f>
        <v>1</v>
      </c>
      <c r="G59">
        <f t="shared" ref="G59:AK59" si="1">G$42/$F$42</f>
        <v>1.0058885949242653</v>
      </c>
      <c r="H59">
        <f t="shared" si="1"/>
        <v>1.0117002962062953</v>
      </c>
      <c r="I59">
        <f t="shared" si="1"/>
        <v>1.0174444333122268</v>
      </c>
      <c r="J59">
        <f t="shared" si="1"/>
        <v>1.023139245804195</v>
      </c>
      <c r="K59">
        <f t="shared" si="1"/>
        <v>1.0288017485619714</v>
      </c>
      <c r="L59">
        <f t="shared" si="1"/>
        <v>1.0344451395892804</v>
      </c>
      <c r="M59">
        <f t="shared" si="1"/>
        <v>1.0400743358490567</v>
      </c>
      <c r="N59">
        <f t="shared" si="1"/>
        <v>1.0456924491892887</v>
      </c>
      <c r="O59">
        <f t="shared" si="1"/>
        <v>1.0513057732009761</v>
      </c>
      <c r="P59">
        <f t="shared" si="1"/>
        <v>1.0569192370027098</v>
      </c>
      <c r="Q59">
        <f t="shared" si="1"/>
        <v>1.062531609834299</v>
      </c>
      <c r="R59">
        <f t="shared" si="1"/>
        <v>1.0681484407528015</v>
      </c>
      <c r="S59">
        <f t="shared" si="1"/>
        <v>1.0737560698395567</v>
      </c>
      <c r="T59">
        <f t="shared" si="1"/>
        <v>1.0793095880227181</v>
      </c>
      <c r="U59">
        <f t="shared" si="1"/>
        <v>1.0847494021977433</v>
      </c>
      <c r="V59">
        <f t="shared" si="1"/>
        <v>1.0900311107914307</v>
      </c>
      <c r="W59">
        <f t="shared" si="1"/>
        <v>1.0951391089801286</v>
      </c>
      <c r="X59">
        <f t="shared" si="1"/>
        <v>1.1000796538878679</v>
      </c>
      <c r="Y59">
        <f t="shared" si="1"/>
        <v>1.1048579724468164</v>
      </c>
      <c r="Z59">
        <f t="shared" si="1"/>
        <v>1.109487876521337</v>
      </c>
      <c r="AA59">
        <f t="shared" si="1"/>
        <v>1.1139812573821111</v>
      </c>
      <c r="AB59">
        <f t="shared" si="1"/>
        <v>1.1183398958327726</v>
      </c>
      <c r="AC59">
        <f t="shared" si="1"/>
        <v>1.1225643814226478</v>
      </c>
      <c r="AD59">
        <f t="shared" si="1"/>
        <v>1.1266661556631392</v>
      </c>
      <c r="AE59">
        <f t="shared" si="1"/>
        <v>1.1306595591896536</v>
      </c>
      <c r="AF59">
        <f t="shared" si="1"/>
        <v>1.1345583734774132</v>
      </c>
      <c r="AG59">
        <f t="shared" si="1"/>
        <v>1.1383713323654008</v>
      </c>
      <c r="AH59">
        <f t="shared" si="1"/>
        <v>1.142107877759573</v>
      </c>
      <c r="AI59">
        <f t="shared" si="1"/>
        <v>1.145783778584941</v>
      </c>
      <c r="AJ59">
        <f t="shared" si="1"/>
        <v>1.1494166028036346</v>
      </c>
      <c r="AK59">
        <f t="shared" si="1"/>
        <v>1.1530220251343293</v>
      </c>
    </row>
    <row r="60" spans="1:37" x14ac:dyDescent="0.35">
      <c r="A60" s="31" t="s">
        <v>762</v>
      </c>
      <c r="B60" s="11">
        <f>'BPE-CH4'!B$4/'BPE-CH4'!$F$4</f>
        <v>1.1343132138956098</v>
      </c>
      <c r="C60" s="11">
        <f>'BPE-CH4'!C$4/'BPE-CH4'!$F$4</f>
        <v>1.0151157770270349</v>
      </c>
      <c r="D60" s="11">
        <f>'BPE-CH4'!D$4/'BPE-CH4'!$F$4</f>
        <v>1.0100771846846897</v>
      </c>
      <c r="E60" s="11">
        <f>'BPE-CH4'!E$4/'BPE-CH4'!$F$4</f>
        <v>1.0050385923423455</v>
      </c>
      <c r="F60" s="11">
        <f>'BPE-CH4'!F$4/'BPE-CH4'!$F$4</f>
        <v>1</v>
      </c>
      <c r="G60" s="11">
        <f>'BPE-CH4'!G$4/'BPE-CH4'!$F$4</f>
        <v>0.95778226756199114</v>
      </c>
      <c r="H60" s="11">
        <f>'BPE-CH4'!H$4/'BPE-CH4'!$F$4</f>
        <v>0.84527496839600713</v>
      </c>
      <c r="I60" s="11">
        <f>'BPE-CH4'!I$4/'BPE-CH4'!$F$4</f>
        <v>0.83231951620646982</v>
      </c>
      <c r="J60" s="11">
        <f>'BPE-CH4'!J$4/'BPE-CH4'!$F$4</f>
        <v>0.86677855030148965</v>
      </c>
      <c r="K60" s="11">
        <f>'BPE-CH4'!K$4/'BPE-CH4'!$F$4</f>
        <v>0.87995234556418778</v>
      </c>
      <c r="L60" s="11">
        <f>'BPE-CH4'!L$4/'BPE-CH4'!$F$4</f>
        <v>0.88368282916962904</v>
      </c>
      <c r="M60" s="11">
        <f>'BPE-CH4'!M$4/'BPE-CH4'!$F$4</f>
        <v>0.85749963423126918</v>
      </c>
      <c r="N60" s="11">
        <f>'BPE-CH4'!N$4/'BPE-CH4'!$F$4</f>
        <v>0.83131643929290944</v>
      </c>
      <c r="O60" s="11">
        <f>'BPE-CH4'!O$4/'BPE-CH4'!$F$4</f>
        <v>0.80513324435455125</v>
      </c>
      <c r="P60" s="11">
        <f>'BPE-CH4'!P$4/'BPE-CH4'!$F$4</f>
        <v>0.77895004941619139</v>
      </c>
      <c r="Q60" s="11">
        <f>'BPE-CH4'!Q$4/'BPE-CH4'!$F$4</f>
        <v>0.75276685447783165</v>
      </c>
      <c r="R60" s="11">
        <f>'BPE-CH4'!R$4/'BPE-CH4'!$F$4</f>
        <v>0.74622105574324227</v>
      </c>
      <c r="S60" s="11">
        <f>'BPE-CH4'!S$4/'BPE-CH4'!$F$4</f>
        <v>0.73967525700865244</v>
      </c>
      <c r="T60" s="11">
        <f>'BPE-CH4'!T$4/'BPE-CH4'!$F$4</f>
        <v>0.73312945827406306</v>
      </c>
      <c r="U60" s="11">
        <f>'BPE-CH4'!U$4/'BPE-CH4'!$F$4</f>
        <v>0.7265836595394719</v>
      </c>
      <c r="V60" s="11">
        <f>'BPE-CH4'!V$4/'BPE-CH4'!$F$4</f>
        <v>0.7200378608048823</v>
      </c>
      <c r="W60" s="11">
        <f>'BPE-CH4'!W$4/'BPE-CH4'!$F$4</f>
        <v>0.7134920620702927</v>
      </c>
      <c r="X60" s="11">
        <f>'BPE-CH4'!X$4/'BPE-CH4'!$F$4</f>
        <v>0.70694626333570332</v>
      </c>
      <c r="Y60" s="11">
        <f>'BPE-CH4'!Y$4/'BPE-CH4'!$F$4</f>
        <v>0.70040046460111194</v>
      </c>
      <c r="Z60" s="11">
        <f>'BPE-CH4'!Z$4/'BPE-CH4'!$F$4</f>
        <v>0.69385466586652256</v>
      </c>
      <c r="AA60" s="11">
        <f>'BPE-CH4'!AA$4/'BPE-CH4'!$F$4</f>
        <v>0.68730886713193307</v>
      </c>
      <c r="AB60" s="11">
        <f>'BPE-CH4'!AB$4/'BPE-CH4'!$F$4</f>
        <v>0.68338138789117997</v>
      </c>
      <c r="AC60" s="11">
        <f>'BPE-CH4'!AC$4/'BPE-CH4'!$F$4</f>
        <v>0.67945390865042521</v>
      </c>
      <c r="AD60" s="11">
        <f>'BPE-CH4'!AD$4/'BPE-CH4'!$F$4</f>
        <v>0.67552642940967211</v>
      </c>
      <c r="AE60" s="11">
        <f>'BPE-CH4'!AE$4/'BPE-CH4'!$F$4</f>
        <v>0.67159895016891735</v>
      </c>
      <c r="AF60" s="11">
        <f>'BPE-CH4'!AF$4/'BPE-CH4'!$F$4</f>
        <v>0.66767147092816448</v>
      </c>
      <c r="AG60" s="11">
        <f>'BPE-CH4'!AG$4/'BPE-CH4'!$F$4</f>
        <v>0.66243483194049135</v>
      </c>
      <c r="AH60" s="11">
        <f>'BPE-CH4'!AH$4/'BPE-CH4'!$F$4</f>
        <v>0.65719819295282023</v>
      </c>
      <c r="AI60" s="11">
        <f>'BPE-CH4'!AI$4/'BPE-CH4'!$F$4</f>
        <v>0.6519615539651471</v>
      </c>
      <c r="AJ60" s="11">
        <f>'BPE-CH4'!AJ$4/'BPE-CH4'!$F$4</f>
        <v>0.64672491497747586</v>
      </c>
      <c r="AK60" s="11">
        <f>'BPE-CH4'!AK$4/'BPE-CH4'!$F$4</f>
        <v>0.64148827598980451</v>
      </c>
    </row>
    <row r="61" spans="1:37" x14ac:dyDescent="0.35">
      <c r="A61" s="83" t="s">
        <v>763</v>
      </c>
      <c r="B61" s="11">
        <f>'BPE-CH4'!B$5/'BPE-CH4'!$F$5</f>
        <v>0.9435745229526582</v>
      </c>
      <c r="C61" s="11">
        <f>'BPE-CH4'!C$5/'BPE-CH4'!$F$5</f>
        <v>0.93692303327406112</v>
      </c>
      <c r="D61" s="11">
        <f>'BPE-CH4'!D$5/'BPE-CH4'!$F$5</f>
        <v>0.95794868884937601</v>
      </c>
      <c r="E61" s="11">
        <f>'BPE-CH4'!E$5/'BPE-CH4'!$F$5</f>
        <v>0.97897434442468556</v>
      </c>
      <c r="F61" s="11">
        <f>'BPE-CH4'!F$5/'BPE-CH4'!$F$5</f>
        <v>1</v>
      </c>
      <c r="G61" s="11">
        <f>'BPE-CH4'!G$5/'BPE-CH4'!$F$5</f>
        <v>0.98115165178754227</v>
      </c>
      <c r="H61" s="11">
        <f>'BPE-CH4'!H$5/'BPE-CH4'!$F$5</f>
        <v>0.89540778279883115</v>
      </c>
      <c r="I61" s="11">
        <f>'BPE-CH4'!I$5/'BPE-CH4'!$F$5</f>
        <v>0.91669878367548796</v>
      </c>
      <c r="J61" s="11">
        <f>'BPE-CH4'!J$5/'BPE-CH4'!$F$5</f>
        <v>0.96811947284744915</v>
      </c>
      <c r="K61" s="11">
        <f>'BPE-CH4'!K$5/'BPE-CH4'!$F$5</f>
        <v>1.0095301772656899</v>
      </c>
      <c r="L61" s="11">
        <f>'BPE-CH4'!L$5/'BPE-CH4'!$F$5</f>
        <v>1.0374627969539454</v>
      </c>
      <c r="M61" s="11">
        <f>'BPE-CH4'!M$5/'BPE-CH4'!$F$5</f>
        <v>1.03782894194301</v>
      </c>
      <c r="N61" s="11">
        <f>'BPE-CH4'!N$5/'BPE-CH4'!$F$5</f>
        <v>1.0426461995858776</v>
      </c>
      <c r="O61" s="11">
        <f>'BPE-CH4'!O$5/'BPE-CH4'!$F$5</f>
        <v>1.0416685658204137</v>
      </c>
      <c r="P61" s="11">
        <f>'BPE-CH4'!P$5/'BPE-CH4'!$F$5</f>
        <v>1.0547185943402699</v>
      </c>
      <c r="Q61" s="11">
        <f>'BPE-CH4'!Q$5/'BPE-CH4'!$F$5</f>
        <v>1.0655857771916097</v>
      </c>
      <c r="R61" s="11">
        <f>'BPE-CH4'!R$5/'BPE-CH4'!$F$5</f>
        <v>1.0653787803937056</v>
      </c>
      <c r="S61" s="11">
        <f>'BPE-CH4'!S$5/'BPE-CH4'!$F$5</f>
        <v>1.0656207487902489</v>
      </c>
      <c r="T61" s="11">
        <f>'BPE-CH4'!T$5/'BPE-CH4'!$F$5</f>
        <v>1.0618816663965309</v>
      </c>
      <c r="U61" s="11">
        <f>'BPE-CH4'!U$5/'BPE-CH4'!$F$5</f>
        <v>1.0613463721705265</v>
      </c>
      <c r="V61" s="11">
        <f>'BPE-CH4'!V$5/'BPE-CH4'!$F$5</f>
        <v>1.058751327262005</v>
      </c>
      <c r="W61" s="11">
        <f>'BPE-CH4'!W$5/'BPE-CH4'!$F$5</f>
        <v>1.0566483580299419</v>
      </c>
      <c r="X61" s="11">
        <f>'BPE-CH4'!X$5/'BPE-CH4'!$F$5</f>
        <v>1.0670565338012588</v>
      </c>
      <c r="Y61" s="11">
        <f>'BPE-CH4'!Y$5/'BPE-CH4'!$F$5</f>
        <v>1.0702697140332058</v>
      </c>
      <c r="Z61" s="11">
        <f>'BPE-CH4'!Z$5/'BPE-CH4'!$F$5</f>
        <v>1.0764759331959135</v>
      </c>
      <c r="AA61" s="11">
        <f>'BPE-CH4'!AA$5/'BPE-CH4'!$F$5</f>
        <v>1.0810755120914315</v>
      </c>
      <c r="AB61" s="11">
        <f>'BPE-CH4'!AB$5/'BPE-CH4'!$F$5</f>
        <v>1.0802011935093503</v>
      </c>
      <c r="AC61" s="11">
        <f>'BPE-CH4'!AC$5/'BPE-CH4'!$F$5</f>
        <v>1.0786516540717614</v>
      </c>
      <c r="AD61" s="11">
        <f>'BPE-CH4'!AD$5/'BPE-CH4'!$F$5</f>
        <v>1.0821549938120936</v>
      </c>
      <c r="AE61" s="11">
        <f>'BPE-CH4'!AE$5/'BPE-CH4'!$F$5</f>
        <v>1.0862788303935789</v>
      </c>
      <c r="AF61" s="11">
        <f>'BPE-CH4'!AF$5/'BPE-CH4'!$F$5</f>
        <v>1.0871854470874398</v>
      </c>
      <c r="AG61" s="11">
        <f>'BPE-CH4'!AG$5/'BPE-CH4'!$F$5</f>
        <v>1.0795402180783735</v>
      </c>
      <c r="AH61" s="11">
        <f>'BPE-CH4'!AH$5/'BPE-CH4'!$F$5</f>
        <v>1.075453305226536</v>
      </c>
      <c r="AI61" s="11">
        <f>'BPE-CH4'!AI$5/'BPE-CH4'!$F$5</f>
        <v>1.0720636869923523</v>
      </c>
      <c r="AJ61" s="11">
        <f>'BPE-CH4'!AJ$5/'BPE-CH4'!$F$5</f>
        <v>1.0649024174498449</v>
      </c>
      <c r="AK61" s="11">
        <f>'BPE-CH4'!AK$5/'BPE-CH4'!$F$5</f>
        <v>1.0598200987386128</v>
      </c>
    </row>
    <row r="62" spans="1:37" x14ac:dyDescent="0.35">
      <c r="A62" t="s">
        <v>764</v>
      </c>
      <c r="B62" s="11">
        <f t="shared" ref="B62" si="2">B61</f>
        <v>0.9435745229526582</v>
      </c>
      <c r="C62" s="11">
        <f t="shared" ref="C62" si="3">C61</f>
        <v>0.93692303327406112</v>
      </c>
      <c r="D62" s="11">
        <f t="shared" ref="D62" si="4">D61</f>
        <v>0.95794868884937601</v>
      </c>
      <c r="E62" s="11">
        <f t="shared" ref="E62" si="5">E61</f>
        <v>0.97897434442468556</v>
      </c>
      <c r="F62" s="11">
        <f t="shared" ref="F62" si="6">F61</f>
        <v>1</v>
      </c>
      <c r="G62" s="11">
        <f t="shared" ref="G62" si="7">G61</f>
        <v>0.98115165178754227</v>
      </c>
      <c r="H62" s="11">
        <f t="shared" ref="H62" si="8">H61</f>
        <v>0.89540778279883115</v>
      </c>
      <c r="I62" s="11">
        <f t="shared" ref="I62" si="9">I61</f>
        <v>0.91669878367548796</v>
      </c>
      <c r="J62" s="11">
        <f t="shared" ref="J62" si="10">J61</f>
        <v>0.96811947284744915</v>
      </c>
      <c r="K62" s="11">
        <f t="shared" ref="K62" si="11">K61</f>
        <v>1.0095301772656899</v>
      </c>
      <c r="L62" s="11">
        <f t="shared" ref="L62" si="12">L61</f>
        <v>1.0374627969539454</v>
      </c>
      <c r="M62" s="11">
        <f t="shared" ref="M62" si="13">M61</f>
        <v>1.03782894194301</v>
      </c>
      <c r="N62" s="11">
        <f t="shared" ref="N62" si="14">N61</f>
        <v>1.0426461995858776</v>
      </c>
      <c r="O62" s="11">
        <f t="shared" ref="O62" si="15">O61</f>
        <v>1.0416685658204137</v>
      </c>
      <c r="P62" s="11">
        <f t="shared" ref="P62" si="16">P61</f>
        <v>1.0547185943402699</v>
      </c>
      <c r="Q62" s="11">
        <f t="shared" ref="Q62" si="17">Q61</f>
        <v>1.0655857771916097</v>
      </c>
      <c r="R62" s="11">
        <f t="shared" ref="R62" si="18">R61</f>
        <v>1.0653787803937056</v>
      </c>
      <c r="S62" s="11">
        <f t="shared" ref="S62" si="19">S61</f>
        <v>1.0656207487902489</v>
      </c>
      <c r="T62" s="11">
        <f t="shared" ref="T62" si="20">T61</f>
        <v>1.0618816663965309</v>
      </c>
      <c r="U62" s="11">
        <f t="shared" ref="U62" si="21">U61</f>
        <v>1.0613463721705265</v>
      </c>
      <c r="V62" s="11">
        <f t="shared" ref="V62" si="22">V61</f>
        <v>1.058751327262005</v>
      </c>
      <c r="W62" s="11">
        <f t="shared" ref="W62" si="23">W61</f>
        <v>1.0566483580299419</v>
      </c>
      <c r="X62" s="11">
        <f t="shared" ref="X62" si="24">X61</f>
        <v>1.0670565338012588</v>
      </c>
      <c r="Y62" s="11">
        <f t="shared" ref="Y62" si="25">Y61</f>
        <v>1.0702697140332058</v>
      </c>
      <c r="Z62" s="11">
        <f t="shared" ref="Z62" si="26">Z61</f>
        <v>1.0764759331959135</v>
      </c>
      <c r="AA62" s="11">
        <f t="shared" ref="AA62" si="27">AA61</f>
        <v>1.0810755120914315</v>
      </c>
      <c r="AB62" s="11">
        <f t="shared" ref="AB62" si="28">AB61</f>
        <v>1.0802011935093503</v>
      </c>
      <c r="AC62" s="11">
        <f t="shared" ref="AC62" si="29">AC61</f>
        <v>1.0786516540717614</v>
      </c>
      <c r="AD62" s="11">
        <f t="shared" ref="AD62" si="30">AD61</f>
        <v>1.0821549938120936</v>
      </c>
      <c r="AE62" s="11">
        <f t="shared" ref="AE62" si="31">AE61</f>
        <v>1.0862788303935789</v>
      </c>
      <c r="AF62" s="11">
        <f t="shared" ref="AF62" si="32">AF61</f>
        <v>1.0871854470874398</v>
      </c>
      <c r="AG62" s="11">
        <f t="shared" ref="AG62" si="33">AG61</f>
        <v>1.0795402180783735</v>
      </c>
      <c r="AH62" s="11">
        <f t="shared" ref="AH62" si="34">AH61</f>
        <v>1.075453305226536</v>
      </c>
      <c r="AI62" s="11">
        <f t="shared" ref="AI62" si="35">AI61</f>
        <v>1.0720636869923523</v>
      </c>
      <c r="AJ62" s="11">
        <f t="shared" ref="AJ62" si="36">AJ61</f>
        <v>1.0649024174498449</v>
      </c>
      <c r="AK62" s="11">
        <f t="shared" ref="AK62" si="37">AK61</f>
        <v>1.0598200987386128</v>
      </c>
    </row>
    <row r="63" spans="1:37" x14ac:dyDescent="0.35">
      <c r="A63" s="31" t="s">
        <v>765</v>
      </c>
      <c r="B63" cm="1">
        <f t="array" ref="B63">TREND($B$35:$C$35,$B$32:$C$32,B$58)/TREND($B$35:$C$35,$B$32:$C$32,$F$58)</f>
        <v>0.91825424315898718</v>
      </c>
      <c r="C63" cm="1">
        <f t="array" ref="C63">TREND($B$35:$C$35,$B$32:$C$32,C$58)/TREND($B$35:$C$35,$B$32:$C$32,$F$58)</f>
        <v>0.93869068236924325</v>
      </c>
      <c r="D63" cm="1">
        <f t="array" ref="D63">TREND($B$35:$C$35,$B$32:$C$32,D$58)/TREND($B$35:$C$35,$B$32:$C$32,$F$58)</f>
        <v>0.95912712157949365</v>
      </c>
      <c r="E63" cm="1">
        <f t="array" ref="E63">TREND($B$35:$C$35,$B$32:$C$32,E$58)/TREND($B$35:$C$35,$B$32:$C$32,$F$58)</f>
        <v>0.9795635607897496</v>
      </c>
      <c r="F63" cm="1">
        <f t="array" ref="F63">TREND($B$35:$C$35,$B$32:$C$32,F$58)/TREND($B$35:$C$35,$B$32:$C$32,$F$58)</f>
        <v>1</v>
      </c>
      <c r="G63" cm="1">
        <f t="array" ref="G63">TREND($B$35:$C$35,$B$32:$C$32,G$58)/TREND($B$35:$C$35,$B$32:$C$32,$F$58)</f>
        <v>1.0204364392102561</v>
      </c>
      <c r="H63" cm="1">
        <f t="array" ref="H63">TREND($B$35:$C$35,$B$32:$C$32,H$58)/TREND($B$35:$C$35,$B$32:$C$32,$F$58)</f>
        <v>1.0408728784205064</v>
      </c>
      <c r="I63" cm="1">
        <f t="array" ref="I63">TREND($B$35:$C$35,$B$32:$C$32,I$58)/TREND($B$35:$C$35,$B$32:$C$32,$F$58)</f>
        <v>1.0613093176307569</v>
      </c>
      <c r="J63" cm="1">
        <f t="array" ref="J63">TREND($B$35:$C$35,$B$32:$C$32,J$58)/TREND($B$35:$C$35,$B$32:$C$32,$F$58)</f>
        <v>1.0817457568410127</v>
      </c>
      <c r="K63" cm="1">
        <f t="array" ref="K63">TREND($B$35:$C$35,$B$32:$C$32,K$58)/TREND($B$35:$C$35,$B$32:$C$32,$F$58)</f>
        <v>1.1021821960512632</v>
      </c>
      <c r="L63" cm="1">
        <f t="array" ref="L63">TREND($B$35:$C$35,$B$32:$C$32,L$58)/TREND($B$35:$C$35,$B$32:$C$32,$F$58)</f>
        <v>1.1226186352615193</v>
      </c>
      <c r="M63" cm="1">
        <f t="array" ref="M63">TREND($B$35:$C$35,$B$32:$C$32,M$58)/TREND($B$35:$C$35,$B$32:$C$32,$F$58)</f>
        <v>1.1430550744717696</v>
      </c>
      <c r="N63" cm="1">
        <f t="array" ref="N63">TREND($B$35:$C$35,$B$32:$C$32,N$58)/TREND($B$35:$C$35,$B$32:$C$32,$F$58)</f>
        <v>1.1634915136820256</v>
      </c>
      <c r="O63" cm="1">
        <f t="array" ref="O63">TREND($B$35:$C$35,$B$32:$C$32,O$58)/TREND($B$35:$C$35,$B$32:$C$32,$F$58)</f>
        <v>1.1839279528922759</v>
      </c>
      <c r="P63" cm="1">
        <f t="array" ref="P63">TREND($B$35:$C$35,$B$32:$C$32,P$58)/TREND($B$35:$C$35,$B$32:$C$32,$F$58)</f>
        <v>1.204364392102532</v>
      </c>
      <c r="Q63" cm="1">
        <f t="array" ref="Q63">TREND($B$35:$C$35,$B$32:$C$32,Q$58)/TREND($B$35:$C$35,$B$32:$C$32,$F$58)</f>
        <v>1.2248008313127823</v>
      </c>
      <c r="R63" cm="1">
        <f t="array" ref="R63">TREND($B$35:$C$35,$B$32:$C$32,R$58)/TREND($B$35:$C$35,$B$32:$C$32,$F$58)</f>
        <v>1.2452372705230328</v>
      </c>
      <c r="S63" cm="1">
        <f t="array" ref="S63">TREND($B$35:$C$35,$B$32:$C$32,S$58)/TREND($B$35:$C$35,$B$32:$C$32,$F$58)</f>
        <v>1.2656737097332889</v>
      </c>
      <c r="T63" cm="1">
        <f t="array" ref="T63">TREND($B$35:$C$35,$B$32:$C$32,T$58)/TREND($B$35:$C$35,$B$32:$C$32,$F$58)</f>
        <v>1.2861101489435391</v>
      </c>
      <c r="U63" cm="1">
        <f t="array" ref="U63">TREND($B$35:$C$35,$B$32:$C$32,U$58)/TREND($B$35:$C$35,$B$32:$C$32,$F$58)</f>
        <v>1.3065465881537952</v>
      </c>
      <c r="V63" cm="1">
        <f t="array" ref="V63">TREND($B$35:$C$35,$B$32:$C$32,V$58)/TREND($B$35:$C$35,$B$32:$C$32,$F$58)</f>
        <v>1.3269830273640455</v>
      </c>
      <c r="W63" cm="1">
        <f t="array" ref="W63">TREND($B$35:$C$35,$B$32:$C$32,W$58)/TREND($B$35:$C$35,$B$32:$C$32,$F$58)</f>
        <v>1.3474194665743016</v>
      </c>
      <c r="X63" cm="1">
        <f t="array" ref="X63">TREND($B$35:$C$35,$B$32:$C$32,X$58)/TREND($B$35:$C$35,$B$32:$C$32,$F$58)</f>
        <v>1.3678559057845519</v>
      </c>
      <c r="Y63" cm="1">
        <f t="array" ref="Y63">TREND($B$35:$C$35,$B$32:$C$32,Y$58)/TREND($B$35:$C$35,$B$32:$C$32,$F$58)</f>
        <v>1.3882923449948079</v>
      </c>
      <c r="Z63" cm="1">
        <f t="array" ref="Z63">TREND($B$35:$C$35,$B$32:$C$32,Z$58)/TREND($B$35:$C$35,$B$32:$C$32,$F$58)</f>
        <v>1.4087287842050582</v>
      </c>
      <c r="AA63" cm="1">
        <f t="array" ref="AA63">TREND($B$35:$C$35,$B$32:$C$32,AA$58)/TREND($B$35:$C$35,$B$32:$C$32,$F$58)</f>
        <v>1.4291652234153087</v>
      </c>
      <c r="AB63" cm="1">
        <f t="array" ref="AB63">TREND($B$35:$C$35,$B$32:$C$32,AB$58)/TREND($B$35:$C$35,$B$32:$C$32,$F$58)</f>
        <v>1.4496016626255648</v>
      </c>
      <c r="AC63" cm="1">
        <f t="array" ref="AC63">TREND($B$35:$C$35,$B$32:$C$32,AC$58)/TREND($B$35:$C$35,$B$32:$C$32,$F$58)</f>
        <v>1.4700381018358151</v>
      </c>
      <c r="AD63" cm="1">
        <f t="array" ref="AD63">TREND($B$35:$C$35,$B$32:$C$32,AD$58)/TREND($B$35:$C$35,$B$32:$C$32,$F$58)</f>
        <v>1.4904745410460711</v>
      </c>
      <c r="AE63" cm="1">
        <f t="array" ref="AE63">TREND($B$35:$C$35,$B$32:$C$32,AE$58)/TREND($B$35:$C$35,$B$32:$C$32,$F$58)</f>
        <v>1.5109109802563214</v>
      </c>
      <c r="AF63" cm="1">
        <f t="array" ref="AF63">TREND($B$35:$C$35,$B$32:$C$32,AF$58)/TREND($B$35:$C$35,$B$32:$C$32,$F$58)</f>
        <v>1.5313474194665775</v>
      </c>
      <c r="AG63" cm="1">
        <f t="array" ref="AG63">TREND($B$35:$C$35,$B$32:$C$32,AG$58)/TREND($B$35:$C$35,$B$32:$C$32,$F$58)</f>
        <v>1.5517838586768278</v>
      </c>
      <c r="AH63" cm="1">
        <f t="array" ref="AH63">TREND($B$35:$C$35,$B$32:$C$32,AH$58)/TREND($B$35:$C$35,$B$32:$C$32,$F$58)</f>
        <v>1.5722202978870838</v>
      </c>
      <c r="AI63" cm="1">
        <f t="array" ref="AI63">TREND($B$35:$C$35,$B$32:$C$32,AI$58)/TREND($B$35:$C$35,$B$32:$C$32,$F$58)</f>
        <v>1.5926567370973344</v>
      </c>
      <c r="AJ63" cm="1">
        <f t="array" ref="AJ63">TREND($B$35:$C$35,$B$32:$C$32,AJ$58)/TREND($B$35:$C$35,$B$32:$C$32,$F$58)</f>
        <v>1.6130931763075846</v>
      </c>
      <c r="AK63" cm="1">
        <f t="array" ref="AK63">TREND($B$35:$C$35,$B$32:$C$32,AK$58)/TREND($B$35:$C$35,$B$32:$C$32,$F$58)</f>
        <v>1.6335296155178407</v>
      </c>
    </row>
    <row r="64" spans="1:37" x14ac:dyDescent="0.35">
      <c r="A64" s="31" t="s">
        <v>771</v>
      </c>
      <c r="B64" cm="1">
        <f t="array" ref="B64">TREND($B$33:$C$33,$B$32:$C$32,B$58)/TREND($B$33:$C$33,$B$32:$C$32,$F$58)</f>
        <v>0.9354309165526693</v>
      </c>
      <c r="C64" cm="1">
        <f t="array" ref="C64">TREND($B$33:$C$33,$B$32:$C$32,C$58)/TREND($B$33:$C$33,$B$32:$C$32,$F$58)</f>
        <v>0.95157318741450048</v>
      </c>
      <c r="D64" cm="1">
        <f t="array" ref="D64">TREND($B$33:$C$33,$B$32:$C$32,D$58)/TREND($B$33:$C$33,$B$32:$C$32,$F$58)</f>
        <v>0.96771545827633765</v>
      </c>
      <c r="E64" cm="1">
        <f t="array" ref="E64">TREND($B$33:$C$33,$B$32:$C$32,E$58)/TREND($B$33:$C$33,$B$32:$C$32,$F$58)</f>
        <v>0.98385772913816882</v>
      </c>
      <c r="F64" cm="1">
        <f t="array" ref="F64">TREND($B$33:$C$33,$B$32:$C$32,F$58)/TREND($B$33:$C$33,$B$32:$C$32,$F$58)</f>
        <v>1</v>
      </c>
      <c r="G64" cm="1">
        <f t="array" ref="G64">TREND($B$33:$C$33,$B$32:$C$32,G$58)/TREND($B$33:$C$33,$B$32:$C$32,$F$58)</f>
        <v>1.0161422708618371</v>
      </c>
      <c r="H64" cm="1">
        <f t="array" ref="H64">TREND($B$33:$C$33,$B$32:$C$32,H$58)/TREND($B$33:$C$33,$B$32:$C$32,$F$58)</f>
        <v>1.0322845417236683</v>
      </c>
      <c r="I64" cm="1">
        <f t="array" ref="I64">TREND($B$33:$C$33,$B$32:$C$32,I$58)/TREND($B$33:$C$33,$B$32:$C$32,$F$58)</f>
        <v>1.0484268125854994</v>
      </c>
      <c r="J64" cm="1">
        <f t="array" ref="J64">TREND($B$33:$C$33,$B$32:$C$32,J$58)/TREND($B$33:$C$33,$B$32:$C$32,$F$58)</f>
        <v>1.0645690834473367</v>
      </c>
      <c r="K64" cm="1">
        <f t="array" ref="K64">TREND($B$33:$C$33,$B$32:$C$32,K$58)/TREND($B$33:$C$33,$B$32:$C$32,$F$58)</f>
        <v>1.0807113543091678</v>
      </c>
      <c r="L64" cm="1">
        <f t="array" ref="L64">TREND($B$33:$C$33,$B$32:$C$32,L$58)/TREND($B$33:$C$33,$B$32:$C$32,$F$58)</f>
        <v>1.096853625170999</v>
      </c>
      <c r="M64" cm="1">
        <f t="array" ref="M64">TREND($B$33:$C$33,$B$32:$C$32,M$58)/TREND($B$33:$C$33,$B$32:$C$32,$F$58)</f>
        <v>1.1129958960328361</v>
      </c>
      <c r="N64" cm="1">
        <f t="array" ref="N64">TREND($B$33:$C$33,$B$32:$C$32,N$58)/TREND($B$33:$C$33,$B$32:$C$32,$F$58)</f>
        <v>1.1291381668946674</v>
      </c>
      <c r="O64" cm="1">
        <f t="array" ref="O64">TREND($B$33:$C$33,$B$32:$C$32,O$58)/TREND($B$33:$C$33,$B$32:$C$32,$F$58)</f>
        <v>1.1452804377564985</v>
      </c>
      <c r="P64" cm="1">
        <f t="array" ref="P64">TREND($B$33:$C$33,$B$32:$C$32,P$58)/TREND($B$33:$C$33,$B$32:$C$32,$F$58)</f>
        <v>1.1614227086183357</v>
      </c>
      <c r="Q64" cm="1">
        <f t="array" ref="Q64">TREND($B$33:$C$33,$B$32:$C$32,Q$58)/TREND($B$33:$C$33,$B$32:$C$32,$F$58)</f>
        <v>1.1775649794801668</v>
      </c>
      <c r="R64" cm="1">
        <f t="array" ref="R64">TREND($B$33:$C$33,$B$32:$C$32,R$58)/TREND($B$33:$C$33,$B$32:$C$32,$F$58)</f>
        <v>1.1937072503419981</v>
      </c>
      <c r="S64" cm="1">
        <f t="array" ref="S64">TREND($B$33:$C$33,$B$32:$C$32,S$58)/TREND($B$33:$C$33,$B$32:$C$32,$F$58)</f>
        <v>1.2098495212038352</v>
      </c>
      <c r="T64" cm="1">
        <f t="array" ref="T64">TREND($B$33:$C$33,$B$32:$C$32,T$58)/TREND($B$33:$C$33,$B$32:$C$32,$F$58)</f>
        <v>1.2259917920656664</v>
      </c>
      <c r="U64" cm="1">
        <f t="array" ref="U64">TREND($B$33:$C$33,$B$32:$C$32,U$58)/TREND($B$33:$C$33,$B$32:$C$32,$F$58)</f>
        <v>1.2421340629274975</v>
      </c>
      <c r="V64" cm="1">
        <f t="array" ref="V64">TREND($B$33:$C$33,$B$32:$C$32,V$58)/TREND($B$33:$C$33,$B$32:$C$32,$F$58)</f>
        <v>1.2582763337893348</v>
      </c>
      <c r="W64" cm="1">
        <f t="array" ref="W64">TREND($B$33:$C$33,$B$32:$C$32,W$58)/TREND($B$33:$C$33,$B$32:$C$32,$F$58)</f>
        <v>1.2744186046511659</v>
      </c>
      <c r="X64" cm="1">
        <f t="array" ref="X64">TREND($B$33:$C$33,$B$32:$C$32,X$58)/TREND($B$33:$C$33,$B$32:$C$32,$F$58)</f>
        <v>1.2905608755129971</v>
      </c>
      <c r="Y64" cm="1">
        <f t="array" ref="Y64">TREND($B$33:$C$33,$B$32:$C$32,Y$58)/TREND($B$33:$C$33,$B$32:$C$32,$F$58)</f>
        <v>1.3067031463748342</v>
      </c>
      <c r="Z64" cm="1">
        <f t="array" ref="Z64">TREND($B$33:$C$33,$B$32:$C$32,Z$58)/TREND($B$33:$C$33,$B$32:$C$32,$F$58)</f>
        <v>1.3228454172366655</v>
      </c>
      <c r="AA64" cm="1">
        <f t="array" ref="AA64">TREND($B$33:$C$33,$B$32:$C$32,AA$58)/TREND($B$33:$C$33,$B$32:$C$32,$F$58)</f>
        <v>1.3389876880984966</v>
      </c>
      <c r="AB64" cm="1">
        <f t="array" ref="AB64">TREND($B$33:$C$33,$B$32:$C$32,AB$58)/TREND($B$33:$C$33,$B$32:$C$32,$F$58)</f>
        <v>1.3551299589603336</v>
      </c>
      <c r="AC64" cm="1">
        <f t="array" ref="AC64">TREND($B$33:$C$33,$B$32:$C$32,AC$58)/TREND($B$33:$C$33,$B$32:$C$32,$F$58)</f>
        <v>1.3712722298221649</v>
      </c>
      <c r="AD64" cm="1">
        <f t="array" ref="AD64">TREND($B$33:$C$33,$B$32:$C$32,AD$58)/TREND($B$33:$C$33,$B$32:$C$32,$F$58)</f>
        <v>1.387414500683996</v>
      </c>
      <c r="AE64" cm="1">
        <f t="array" ref="AE64">TREND($B$33:$C$33,$B$32:$C$32,AE$58)/TREND($B$33:$C$33,$B$32:$C$32,$F$58)</f>
        <v>1.4035567715458332</v>
      </c>
      <c r="AF64" cm="1">
        <f t="array" ref="AF64">TREND($B$33:$C$33,$B$32:$C$32,AF$58)/TREND($B$33:$C$33,$B$32:$C$32,$F$58)</f>
        <v>1.4196990424076643</v>
      </c>
      <c r="AG64" cm="1">
        <f t="array" ref="AG64">TREND($B$33:$C$33,$B$32:$C$32,AG$58)/TREND($B$33:$C$33,$B$32:$C$32,$F$58)</f>
        <v>1.4358413132694956</v>
      </c>
      <c r="AH64" cm="1">
        <f t="array" ref="AH64">TREND($B$33:$C$33,$B$32:$C$32,AH$58)/TREND($B$33:$C$33,$B$32:$C$32,$F$58)</f>
        <v>1.4519835841313327</v>
      </c>
      <c r="AI64" cm="1">
        <f t="array" ref="AI64">TREND($B$33:$C$33,$B$32:$C$32,AI$58)/TREND($B$33:$C$33,$B$32:$C$32,$F$58)</f>
        <v>1.4681258549931639</v>
      </c>
      <c r="AJ64" cm="1">
        <f t="array" ref="AJ64">TREND($B$33:$C$33,$B$32:$C$32,AJ$58)/TREND($B$33:$C$33,$B$32:$C$32,$F$58)</f>
        <v>1.484268125854995</v>
      </c>
      <c r="AK64" cm="1">
        <f t="array" ref="AK64">TREND($B$33:$C$33,$B$32:$C$32,AK$58)/TREND($B$33:$C$33,$B$32:$C$32,$F$58)</f>
        <v>1.5004103967168323</v>
      </c>
    </row>
    <row r="65" spans="1:37" x14ac:dyDescent="0.35">
      <c r="A65" s="31" t="s">
        <v>772</v>
      </c>
      <c r="B65" cm="1">
        <f t="array" ref="B65">TREND($B$34:$C$34,$B$32:$C$32,B$58)/TREND($B$34:$C$34,$B$32:$C$32,$F$58)</f>
        <v>0.95157994026096493</v>
      </c>
      <c r="C65" cm="1">
        <f t="array" ref="C65">TREND($B$34:$C$34,$B$32:$C$32,C$58)/TREND($B$34:$C$34,$B$32:$C$32,$F$58)</f>
        <v>0.96368495519572239</v>
      </c>
      <c r="D65" cm="1">
        <f t="array" ref="D65">TREND($B$34:$C$34,$B$32:$C$32,D$58)/TREND($B$34:$C$34,$B$32:$C$32,$F$58)</f>
        <v>0.97578997013047986</v>
      </c>
      <c r="E65" cm="1">
        <f t="array" ref="E65">TREND($B$34:$C$34,$B$32:$C$32,E$58)/TREND($B$34:$C$34,$B$32:$C$32,$F$58)</f>
        <v>0.98789498506523732</v>
      </c>
      <c r="F65" cm="1">
        <f t="array" ref="F65">TREND($B$34:$C$34,$B$32:$C$32,F$58)/TREND($B$34:$C$34,$B$32:$C$32,$F$58)</f>
        <v>1</v>
      </c>
      <c r="G65" cm="1">
        <f t="array" ref="G65">TREND($B$34:$C$34,$B$32:$C$32,G$58)/TREND($B$34:$C$34,$B$32:$C$32,$F$58)</f>
        <v>1.0121050149347575</v>
      </c>
      <c r="H65" cm="1">
        <f t="array" ref="H65">TREND($B$34:$C$34,$B$32:$C$32,H$58)/TREND($B$34:$C$34,$B$32:$C$32,$F$58)</f>
        <v>1.0242100298695149</v>
      </c>
      <c r="I65" cm="1">
        <f t="array" ref="I65">TREND($B$34:$C$34,$B$32:$C$32,I$58)/TREND($B$34:$C$34,$B$32:$C$32,$F$58)</f>
        <v>1.0363150448042724</v>
      </c>
      <c r="J65" cm="1">
        <f t="array" ref="J65">TREND($B$34:$C$34,$B$32:$C$32,J$58)/TREND($B$34:$C$34,$B$32:$C$32,$F$58)</f>
        <v>1.0484200597390299</v>
      </c>
      <c r="K65" cm="1">
        <f t="array" ref="K65">TREND($B$34:$C$34,$B$32:$C$32,K$58)/TREND($B$34:$C$34,$B$32:$C$32,$F$58)</f>
        <v>1.0605250746737926</v>
      </c>
      <c r="L65" cm="1">
        <f t="array" ref="L65">TREND($B$34:$C$34,$B$32:$C$32,L$58)/TREND($B$34:$C$34,$B$32:$C$32,$F$58)</f>
        <v>1.0726300896085501</v>
      </c>
      <c r="M65" cm="1">
        <f t="array" ref="M65">TREND($B$34:$C$34,$B$32:$C$32,M$58)/TREND($B$34:$C$34,$B$32:$C$32,$F$58)</f>
        <v>1.0847351045433076</v>
      </c>
      <c r="N65" cm="1">
        <f t="array" ref="N65">TREND($B$34:$C$34,$B$32:$C$32,N$58)/TREND($B$34:$C$34,$B$32:$C$32,$F$58)</f>
        <v>1.096840119478065</v>
      </c>
      <c r="O65" cm="1">
        <f t="array" ref="O65">TREND($B$34:$C$34,$B$32:$C$32,O$58)/TREND($B$34:$C$34,$B$32:$C$32,$F$58)</f>
        <v>1.1089451344128276</v>
      </c>
      <c r="P65" cm="1">
        <f t="array" ref="P65">TREND($B$34:$C$34,$B$32:$C$32,P$58)/TREND($B$34:$C$34,$B$32:$C$32,$F$58)</f>
        <v>1.1210501493475851</v>
      </c>
      <c r="Q65" cm="1">
        <f t="array" ref="Q65">TREND($B$34:$C$34,$B$32:$C$32,Q$58)/TREND($B$34:$C$34,$B$32:$C$32,$F$58)</f>
        <v>1.1331551642823428</v>
      </c>
      <c r="R65" cm="1">
        <f t="array" ref="R65">TREND($B$34:$C$34,$B$32:$C$32,R$58)/TREND($B$34:$C$34,$B$32:$C$32,$F$58)</f>
        <v>1.1452601792171002</v>
      </c>
      <c r="S65" cm="1">
        <f t="array" ref="S65">TREND($B$34:$C$34,$B$32:$C$32,S$58)/TREND($B$34:$C$34,$B$32:$C$32,$F$58)</f>
        <v>1.1573651941518577</v>
      </c>
      <c r="T65" cm="1">
        <f t="array" ref="T65">TREND($B$34:$C$34,$B$32:$C$32,T$58)/TREND($B$34:$C$34,$B$32:$C$32,$F$58)</f>
        <v>1.1694702090866202</v>
      </c>
      <c r="U65" cm="1">
        <f t="array" ref="U65">TREND($B$34:$C$34,$B$32:$C$32,U$58)/TREND($B$34:$C$34,$B$32:$C$32,$F$58)</f>
        <v>1.1815752240213777</v>
      </c>
      <c r="V65" cm="1">
        <f t="array" ref="V65">TREND($B$34:$C$34,$B$32:$C$32,V$58)/TREND($B$34:$C$34,$B$32:$C$32,$F$58)</f>
        <v>1.1936802389561352</v>
      </c>
      <c r="W65" cm="1">
        <f t="array" ref="W65">TREND($B$34:$C$34,$B$32:$C$32,W$58)/TREND($B$34:$C$34,$B$32:$C$32,$F$58)</f>
        <v>1.2057852538908926</v>
      </c>
      <c r="X65" cm="1">
        <f t="array" ref="X65">TREND($B$34:$C$34,$B$32:$C$32,X$58)/TREND($B$34:$C$34,$B$32:$C$32,$F$58)</f>
        <v>1.2178902688256554</v>
      </c>
      <c r="Y65" cm="1">
        <f t="array" ref="Y65">TREND($B$34:$C$34,$B$32:$C$32,Y$58)/TREND($B$34:$C$34,$B$32:$C$32,$F$58)</f>
        <v>1.2299952837604129</v>
      </c>
      <c r="Z65" cm="1">
        <f t="array" ref="Z65">TREND($B$34:$C$34,$B$32:$C$32,Z$58)/TREND($B$34:$C$34,$B$32:$C$32,$F$58)</f>
        <v>1.2421002986951704</v>
      </c>
      <c r="AA65" cm="1">
        <f t="array" ref="AA65">TREND($B$34:$C$34,$B$32:$C$32,AA$58)/TREND($B$34:$C$34,$B$32:$C$32,$F$58)</f>
        <v>1.2542053136299278</v>
      </c>
      <c r="AB65" cm="1">
        <f t="array" ref="AB65">TREND($B$34:$C$34,$B$32:$C$32,AB$58)/TREND($B$34:$C$34,$B$32:$C$32,$F$58)</f>
        <v>1.2663103285646853</v>
      </c>
      <c r="AC65" cm="1">
        <f t="array" ref="AC65">TREND($B$34:$C$34,$B$32:$C$32,AC$58)/TREND($B$34:$C$34,$B$32:$C$32,$F$58)</f>
        <v>1.2784153434994479</v>
      </c>
      <c r="AD65" cm="1">
        <f t="array" ref="AD65">TREND($B$34:$C$34,$B$32:$C$32,AD$58)/TREND($B$34:$C$34,$B$32:$C$32,$F$58)</f>
        <v>1.2905203584342053</v>
      </c>
      <c r="AE65" cm="1">
        <f t="array" ref="AE65">TREND($B$34:$C$34,$B$32:$C$32,AE$58)/TREND($B$34:$C$34,$B$32:$C$32,$F$58)</f>
        <v>1.302625373368963</v>
      </c>
      <c r="AF65" cm="1">
        <f t="array" ref="AF65">TREND($B$34:$C$34,$B$32:$C$32,AF$58)/TREND($B$34:$C$34,$B$32:$C$32,$F$58)</f>
        <v>1.3147303883037205</v>
      </c>
      <c r="AG65" cm="1">
        <f t="array" ref="AG65">TREND($B$34:$C$34,$B$32:$C$32,AG$58)/TREND($B$34:$C$34,$B$32:$C$32,$F$58)</f>
        <v>1.326835403238483</v>
      </c>
      <c r="AH65" cm="1">
        <f t="array" ref="AH65">TREND($B$34:$C$34,$B$32:$C$32,AH$58)/TREND($B$34:$C$34,$B$32:$C$32,$F$58)</f>
        <v>1.3389404181732405</v>
      </c>
      <c r="AI65" cm="1">
        <f t="array" ref="AI65">TREND($B$34:$C$34,$B$32:$C$32,AI$58)/TREND($B$34:$C$34,$B$32:$C$32,$F$58)</f>
        <v>1.351045433107998</v>
      </c>
      <c r="AJ65" cm="1">
        <f t="array" ref="AJ65">TREND($B$34:$C$34,$B$32:$C$32,AJ$58)/TREND($B$34:$C$34,$B$32:$C$32,$F$58)</f>
        <v>1.3631504480427554</v>
      </c>
      <c r="AK65" cm="1">
        <f t="array" ref="AK65">TREND($B$34:$C$34,$B$32:$C$32,AK$58)/TREND($B$34:$C$34,$B$32:$C$32,$F$58)</f>
        <v>1.3752554629775129</v>
      </c>
    </row>
    <row r="66" spans="1:37" x14ac:dyDescent="0.35">
      <c r="A66" t="s">
        <v>790</v>
      </c>
      <c r="B66">
        <f t="shared" ref="B66" si="38">B65</f>
        <v>0.95157994026096493</v>
      </c>
      <c r="C66">
        <f t="shared" ref="C66" si="39">C65</f>
        <v>0.96368495519572239</v>
      </c>
      <c r="D66">
        <f t="shared" ref="D66" si="40">D65</f>
        <v>0.97578997013047986</v>
      </c>
      <c r="E66">
        <f t="shared" ref="E66" si="41">E65</f>
        <v>0.98789498506523732</v>
      </c>
      <c r="F66">
        <f t="shared" ref="F66" si="42">F65</f>
        <v>1</v>
      </c>
      <c r="G66">
        <f t="shared" ref="G66" si="43">G65</f>
        <v>1.0121050149347575</v>
      </c>
      <c r="H66">
        <f t="shared" ref="H66" si="44">H65</f>
        <v>1.0242100298695149</v>
      </c>
      <c r="I66">
        <f t="shared" ref="I66" si="45">I65</f>
        <v>1.0363150448042724</v>
      </c>
      <c r="J66">
        <f t="shared" ref="J66" si="46">J65</f>
        <v>1.0484200597390299</v>
      </c>
      <c r="K66">
        <f t="shared" ref="K66" si="47">K65</f>
        <v>1.0605250746737926</v>
      </c>
      <c r="L66">
        <f t="shared" ref="L66" si="48">L65</f>
        <v>1.0726300896085501</v>
      </c>
      <c r="M66">
        <f t="shared" ref="M66" si="49">M65</f>
        <v>1.0847351045433076</v>
      </c>
      <c r="N66">
        <f t="shared" ref="N66" si="50">N65</f>
        <v>1.096840119478065</v>
      </c>
      <c r="O66">
        <f t="shared" ref="O66" si="51">O65</f>
        <v>1.1089451344128276</v>
      </c>
      <c r="P66">
        <f t="shared" ref="P66" si="52">P65</f>
        <v>1.1210501493475851</v>
      </c>
      <c r="Q66">
        <f t="shared" ref="Q66" si="53">Q65</f>
        <v>1.1331551642823428</v>
      </c>
      <c r="R66">
        <f t="shared" ref="R66" si="54">R65</f>
        <v>1.1452601792171002</v>
      </c>
      <c r="S66">
        <f t="shared" ref="S66" si="55">S65</f>
        <v>1.1573651941518577</v>
      </c>
      <c r="T66">
        <f t="shared" ref="T66" si="56">T65</f>
        <v>1.1694702090866202</v>
      </c>
      <c r="U66">
        <f t="shared" ref="U66" si="57">U65</f>
        <v>1.1815752240213777</v>
      </c>
      <c r="V66">
        <f t="shared" ref="V66" si="58">V65</f>
        <v>1.1936802389561352</v>
      </c>
      <c r="W66">
        <f t="shared" ref="W66" si="59">W65</f>
        <v>1.2057852538908926</v>
      </c>
      <c r="X66">
        <f t="shared" ref="X66" si="60">X65</f>
        <v>1.2178902688256554</v>
      </c>
      <c r="Y66">
        <f t="shared" ref="Y66" si="61">Y65</f>
        <v>1.2299952837604129</v>
      </c>
      <c r="Z66">
        <f t="shared" ref="Z66" si="62">Z65</f>
        <v>1.2421002986951704</v>
      </c>
      <c r="AA66">
        <f t="shared" ref="AA66" si="63">AA65</f>
        <v>1.2542053136299278</v>
      </c>
      <c r="AB66">
        <f t="shared" ref="AB66" si="64">AB65</f>
        <v>1.2663103285646853</v>
      </c>
      <c r="AC66">
        <f t="shared" ref="AC66" si="65">AC65</f>
        <v>1.2784153434994479</v>
      </c>
      <c r="AD66">
        <f t="shared" ref="AD66" si="66">AD65</f>
        <v>1.2905203584342053</v>
      </c>
      <c r="AE66">
        <f t="shared" ref="AE66" si="67">AE65</f>
        <v>1.302625373368963</v>
      </c>
      <c r="AF66">
        <f t="shared" ref="AF66" si="68">AF65</f>
        <v>1.3147303883037205</v>
      </c>
      <c r="AG66">
        <f t="shared" ref="AG66" si="69">AG65</f>
        <v>1.326835403238483</v>
      </c>
      <c r="AH66">
        <f t="shared" ref="AH66" si="70">AH65</f>
        <v>1.3389404181732405</v>
      </c>
      <c r="AI66">
        <f t="shared" ref="AI66" si="71">AI65</f>
        <v>1.351045433107998</v>
      </c>
      <c r="AJ66">
        <f t="shared" ref="AJ66" si="72">AJ65</f>
        <v>1.3631504480427554</v>
      </c>
      <c r="AK66">
        <f t="shared" ref="AK66" si="73">AK65</f>
        <v>1.3752554629775129</v>
      </c>
    </row>
    <row r="67" spans="1:37" x14ac:dyDescent="0.35">
      <c r="A67" s="31" t="s">
        <v>767</v>
      </c>
      <c r="B67">
        <f t="shared" ref="B67:E67" si="74">B$42/$F$42</f>
        <v>0.97512161103457884</v>
      </c>
      <c r="C67">
        <f t="shared" si="74"/>
        <v>0.98161783682336456</v>
      </c>
      <c r="D67">
        <f t="shared" si="74"/>
        <v>0.98790463888923152</v>
      </c>
      <c r="E67">
        <f t="shared" si="74"/>
        <v>0.99401742969761786</v>
      </c>
      <c r="F67">
        <f>F$42/$F$42</f>
        <v>1</v>
      </c>
      <c r="G67">
        <f t="shared" ref="G67:AK67" si="75">G$42/$F$42</f>
        <v>1.0058885949242653</v>
      </c>
      <c r="H67">
        <f t="shared" si="75"/>
        <v>1.0117002962062953</v>
      </c>
      <c r="I67">
        <f t="shared" si="75"/>
        <v>1.0174444333122268</v>
      </c>
      <c r="J67">
        <f t="shared" si="75"/>
        <v>1.023139245804195</v>
      </c>
      <c r="K67">
        <f t="shared" si="75"/>
        <v>1.0288017485619714</v>
      </c>
      <c r="L67">
        <f t="shared" si="75"/>
        <v>1.0344451395892804</v>
      </c>
      <c r="M67">
        <f t="shared" si="75"/>
        <v>1.0400743358490567</v>
      </c>
      <c r="N67">
        <f t="shared" si="75"/>
        <v>1.0456924491892887</v>
      </c>
      <c r="O67">
        <f t="shared" si="75"/>
        <v>1.0513057732009761</v>
      </c>
      <c r="P67">
        <f t="shared" si="75"/>
        <v>1.0569192370027098</v>
      </c>
      <c r="Q67">
        <f t="shared" si="75"/>
        <v>1.062531609834299</v>
      </c>
      <c r="R67">
        <f t="shared" si="75"/>
        <v>1.0681484407528015</v>
      </c>
      <c r="S67">
        <f t="shared" si="75"/>
        <v>1.0737560698395567</v>
      </c>
      <c r="T67">
        <f t="shared" si="75"/>
        <v>1.0793095880227181</v>
      </c>
      <c r="U67">
        <f t="shared" si="75"/>
        <v>1.0847494021977433</v>
      </c>
      <c r="V67">
        <f t="shared" si="75"/>
        <v>1.0900311107914307</v>
      </c>
      <c r="W67">
        <f t="shared" si="75"/>
        <v>1.0951391089801286</v>
      </c>
      <c r="X67">
        <f t="shared" si="75"/>
        <v>1.1000796538878679</v>
      </c>
      <c r="Y67">
        <f t="shared" si="75"/>
        <v>1.1048579724468164</v>
      </c>
      <c r="Z67">
        <f t="shared" si="75"/>
        <v>1.109487876521337</v>
      </c>
      <c r="AA67">
        <f t="shared" si="75"/>
        <v>1.1139812573821111</v>
      </c>
      <c r="AB67">
        <f t="shared" si="75"/>
        <v>1.1183398958327726</v>
      </c>
      <c r="AC67">
        <f t="shared" si="75"/>
        <v>1.1225643814226478</v>
      </c>
      <c r="AD67">
        <f t="shared" si="75"/>
        <v>1.1266661556631392</v>
      </c>
      <c r="AE67">
        <f t="shared" si="75"/>
        <v>1.1306595591896536</v>
      </c>
      <c r="AF67">
        <f t="shared" si="75"/>
        <v>1.1345583734774132</v>
      </c>
      <c r="AG67">
        <f t="shared" si="75"/>
        <v>1.1383713323654008</v>
      </c>
      <c r="AH67">
        <f t="shared" si="75"/>
        <v>1.142107877759573</v>
      </c>
      <c r="AI67">
        <f t="shared" si="75"/>
        <v>1.145783778584941</v>
      </c>
      <c r="AJ67">
        <f t="shared" si="75"/>
        <v>1.1494166028036346</v>
      </c>
      <c r="AK67">
        <f t="shared" si="75"/>
        <v>1.1530220251343293</v>
      </c>
    </row>
    <row r="69" spans="1:37" x14ac:dyDescent="0.35">
      <c r="A69" s="28" t="s">
        <v>825</v>
      </c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  <c r="AI69" s="4"/>
      <c r="AJ69" s="4"/>
      <c r="AK69" s="4"/>
    </row>
    <row r="70" spans="1:37" x14ac:dyDescent="0.35"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31" t="s">
        <v>761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35">
      <c r="A72" s="31" t="s">
        <v>762</v>
      </c>
      <c r="B72">
        <f>INDEX('Process CO2 Hist Year'!$C$38:$C$62,MATCH($A72,'Process CO2 Hist Year'!$A$38:$A$62,0))*B60</f>
        <v>21325.088421237466</v>
      </c>
      <c r="C72">
        <f>INDEX('Process CO2 Hist Year'!$C$38:$C$62,MATCH($A72,'Process CO2 Hist Year'!$A$38:$A$62,0))*C60</f>
        <v>19084.176608108257</v>
      </c>
      <c r="D72">
        <f>INDEX('Process CO2 Hist Year'!$C$38:$C$62,MATCH($A72,'Process CO2 Hist Year'!$A$38:$A$62,0))*D60</f>
        <v>18989.451072072166</v>
      </c>
      <c r="E72">
        <f>INDEX('Process CO2 Hist Year'!$C$38:$C$62,MATCH($A72,'Process CO2 Hist Year'!$A$38:$A$62,0))*E60</f>
        <v>18894.725536036094</v>
      </c>
      <c r="F72">
        <f>INDEX('Process CO2 Hist Year'!$C$38:$C$62,MATCH($A72,'Process CO2 Hist Year'!$A$38:$A$62,0))*F60</f>
        <v>18800</v>
      </c>
      <c r="G72">
        <f>INDEX('Process CO2 Hist Year'!$C$38:$C$62,MATCH($A72,'Process CO2 Hist Year'!$A$38:$A$62,0))*G60</f>
        <v>18006.306630165433</v>
      </c>
      <c r="H72">
        <f>INDEX('Process CO2 Hist Year'!$C$38:$C$62,MATCH($A72,'Process CO2 Hist Year'!$A$38:$A$62,0))*H60</f>
        <v>15891.169405844934</v>
      </c>
      <c r="I72">
        <f>INDEX('Process CO2 Hist Year'!$C$38:$C$62,MATCH($A72,'Process CO2 Hist Year'!$A$38:$A$62,0))*I60</f>
        <v>15647.606904681632</v>
      </c>
      <c r="J72">
        <f>INDEX('Process CO2 Hist Year'!$C$38:$C$62,MATCH($A72,'Process CO2 Hist Year'!$A$38:$A$62,0))*J60</f>
        <v>16295.436745668005</v>
      </c>
      <c r="K72">
        <f>INDEX('Process CO2 Hist Year'!$C$38:$C$62,MATCH($A72,'Process CO2 Hist Year'!$A$38:$A$62,0))*K60</f>
        <v>16543.10409660673</v>
      </c>
      <c r="L72">
        <f>INDEX('Process CO2 Hist Year'!$C$38:$C$62,MATCH($A72,'Process CO2 Hist Year'!$A$38:$A$62,0))*L60</f>
        <v>16613.237188389026</v>
      </c>
      <c r="M72">
        <f>INDEX('Process CO2 Hist Year'!$C$38:$C$62,MATCH($A72,'Process CO2 Hist Year'!$A$38:$A$62,0))*M60</f>
        <v>16120.99312354786</v>
      </c>
      <c r="N72">
        <f>INDEX('Process CO2 Hist Year'!$C$38:$C$62,MATCH($A72,'Process CO2 Hist Year'!$A$38:$A$62,0))*N60</f>
        <v>15628.749058706697</v>
      </c>
      <c r="O72">
        <f>INDEX('Process CO2 Hist Year'!$C$38:$C$62,MATCH($A72,'Process CO2 Hist Year'!$A$38:$A$62,0))*O60</f>
        <v>15136.504993865563</v>
      </c>
      <c r="P72">
        <f>INDEX('Process CO2 Hist Year'!$C$38:$C$62,MATCH($A72,'Process CO2 Hist Year'!$A$38:$A$62,0))*P60</f>
        <v>14644.260929024398</v>
      </c>
      <c r="Q72">
        <f>INDEX('Process CO2 Hist Year'!$C$38:$C$62,MATCH($A72,'Process CO2 Hist Year'!$A$38:$A$62,0))*Q60</f>
        <v>14152.016864183235</v>
      </c>
      <c r="R72">
        <f>INDEX('Process CO2 Hist Year'!$C$38:$C$62,MATCH($A72,'Process CO2 Hist Year'!$A$38:$A$62,0))*R60</f>
        <v>14028.955847972955</v>
      </c>
      <c r="S72">
        <f>INDEX('Process CO2 Hist Year'!$C$38:$C$62,MATCH($A72,'Process CO2 Hist Year'!$A$38:$A$62,0))*S60</f>
        <v>13905.894831762665</v>
      </c>
      <c r="T72">
        <f>INDEX('Process CO2 Hist Year'!$C$38:$C$62,MATCH($A72,'Process CO2 Hist Year'!$A$38:$A$62,0))*T60</f>
        <v>13782.833815552385</v>
      </c>
      <c r="U72">
        <f>INDEX('Process CO2 Hist Year'!$C$38:$C$62,MATCH($A72,'Process CO2 Hist Year'!$A$38:$A$62,0))*U60</f>
        <v>13659.772799342072</v>
      </c>
      <c r="V72">
        <f>INDEX('Process CO2 Hist Year'!$C$38:$C$62,MATCH($A72,'Process CO2 Hist Year'!$A$38:$A$62,0))*V60</f>
        <v>13536.711783131786</v>
      </c>
      <c r="W72">
        <f>INDEX('Process CO2 Hist Year'!$C$38:$C$62,MATCH($A72,'Process CO2 Hist Year'!$A$38:$A$62,0))*W60</f>
        <v>13413.650766921503</v>
      </c>
      <c r="X72">
        <f>INDEX('Process CO2 Hist Year'!$C$38:$C$62,MATCH($A72,'Process CO2 Hist Year'!$A$38:$A$62,0))*X60</f>
        <v>13290.589750711222</v>
      </c>
      <c r="Y72">
        <f>INDEX('Process CO2 Hist Year'!$C$38:$C$62,MATCH($A72,'Process CO2 Hist Year'!$A$38:$A$62,0))*Y60</f>
        <v>13167.528734500904</v>
      </c>
      <c r="Z72">
        <f>INDEX('Process CO2 Hist Year'!$C$38:$C$62,MATCH($A72,'Process CO2 Hist Year'!$A$38:$A$62,0))*Z60</f>
        <v>13044.467718290623</v>
      </c>
      <c r="AA72">
        <f>INDEX('Process CO2 Hist Year'!$C$38:$C$62,MATCH($A72,'Process CO2 Hist Year'!$A$38:$A$62,0))*AA60</f>
        <v>12921.406702080341</v>
      </c>
      <c r="AB72">
        <f>INDEX('Process CO2 Hist Year'!$C$38:$C$62,MATCH($A72,'Process CO2 Hist Year'!$A$38:$A$62,0))*AB60</f>
        <v>12847.570092354183</v>
      </c>
      <c r="AC72">
        <f>INDEX('Process CO2 Hist Year'!$C$38:$C$62,MATCH($A72,'Process CO2 Hist Year'!$A$38:$A$62,0))*AC60</f>
        <v>12773.733482627995</v>
      </c>
      <c r="AD72">
        <f>INDEX('Process CO2 Hist Year'!$C$38:$C$62,MATCH($A72,'Process CO2 Hist Year'!$A$38:$A$62,0))*AD60</f>
        <v>12699.896872901836</v>
      </c>
      <c r="AE72">
        <f>INDEX('Process CO2 Hist Year'!$C$38:$C$62,MATCH($A72,'Process CO2 Hist Year'!$A$38:$A$62,0))*AE60</f>
        <v>12626.060263175646</v>
      </c>
      <c r="AF72">
        <f>INDEX('Process CO2 Hist Year'!$C$38:$C$62,MATCH($A72,'Process CO2 Hist Year'!$A$38:$A$62,0))*AF60</f>
        <v>12552.223653449491</v>
      </c>
      <c r="AG72">
        <f>INDEX('Process CO2 Hist Year'!$C$38:$C$62,MATCH($A72,'Process CO2 Hist Year'!$A$38:$A$62,0))*AG60</f>
        <v>12453.774840481237</v>
      </c>
      <c r="AH72">
        <f>INDEX('Process CO2 Hist Year'!$C$38:$C$62,MATCH($A72,'Process CO2 Hist Year'!$A$38:$A$62,0))*AH60</f>
        <v>12355.32602751302</v>
      </c>
      <c r="AI72">
        <f>INDEX('Process CO2 Hist Year'!$C$38:$C$62,MATCH($A72,'Process CO2 Hist Year'!$A$38:$A$62,0))*AI60</f>
        <v>12256.877214544766</v>
      </c>
      <c r="AJ72">
        <f>INDEX('Process CO2 Hist Year'!$C$38:$C$62,MATCH($A72,'Process CO2 Hist Year'!$A$38:$A$62,0))*AJ60</f>
        <v>12158.428401576546</v>
      </c>
      <c r="AK72">
        <f>INDEX('Process CO2 Hist Year'!$C$38:$C$62,MATCH($A72,'Process CO2 Hist Year'!$A$38:$A$62,0))*AK60</f>
        <v>12059.979588608325</v>
      </c>
    </row>
    <row r="73" spans="1:37" x14ac:dyDescent="0.35">
      <c r="A73" s="83" t="s">
        <v>763</v>
      </c>
      <c r="B73">
        <f>INDEX('Process CO2 Hist Year'!$C$38:$C$62,MATCH($A73,'Process CO2 Hist Year'!$A$38:$A$62,0))*B61</f>
        <v>79732.047189499615</v>
      </c>
      <c r="C73">
        <f>INDEX('Process CO2 Hist Year'!$C$38:$C$62,MATCH($A73,'Process CO2 Hist Year'!$A$38:$A$62,0))*C61</f>
        <v>79169.996311658164</v>
      </c>
      <c r="D73">
        <f>INDEX('Process CO2 Hist Year'!$C$38:$C$62,MATCH($A73,'Process CO2 Hist Year'!$A$38:$A$62,0))*D61</f>
        <v>80946.664207772279</v>
      </c>
      <c r="E73">
        <f>INDEX('Process CO2 Hist Year'!$C$38:$C$62,MATCH($A73,'Process CO2 Hist Year'!$A$38:$A$62,0))*E61</f>
        <v>82723.332103885929</v>
      </c>
      <c r="F73">
        <f>INDEX('Process CO2 Hist Year'!$C$38:$C$62,MATCH($A73,'Process CO2 Hist Year'!$A$38:$A$62,0))*F61</f>
        <v>84500</v>
      </c>
      <c r="G73">
        <f>INDEX('Process CO2 Hist Year'!$C$38:$C$62,MATCH($A73,'Process CO2 Hist Year'!$A$38:$A$62,0))*G61</f>
        <v>82907.314576047327</v>
      </c>
      <c r="H73">
        <f>INDEX('Process CO2 Hist Year'!$C$38:$C$62,MATCH($A73,'Process CO2 Hist Year'!$A$38:$A$62,0))*H61</f>
        <v>75661.957646501236</v>
      </c>
      <c r="I73">
        <f>INDEX('Process CO2 Hist Year'!$C$38:$C$62,MATCH($A73,'Process CO2 Hist Year'!$A$38:$A$62,0))*I61</f>
        <v>77461.047220578737</v>
      </c>
      <c r="J73">
        <f>INDEX('Process CO2 Hist Year'!$C$38:$C$62,MATCH($A73,'Process CO2 Hist Year'!$A$38:$A$62,0))*J61</f>
        <v>81806.095455609451</v>
      </c>
      <c r="K73">
        <f>INDEX('Process CO2 Hist Year'!$C$38:$C$62,MATCH($A73,'Process CO2 Hist Year'!$A$38:$A$62,0))*K61</f>
        <v>85305.299978950803</v>
      </c>
      <c r="L73">
        <f>INDEX('Process CO2 Hist Year'!$C$38:$C$62,MATCH($A73,'Process CO2 Hist Year'!$A$38:$A$62,0))*L61</f>
        <v>87665.606342608386</v>
      </c>
      <c r="M73">
        <f>INDEX('Process CO2 Hist Year'!$C$38:$C$62,MATCH($A73,'Process CO2 Hist Year'!$A$38:$A$62,0))*M61</f>
        <v>87696.545594184339</v>
      </c>
      <c r="N73">
        <f>INDEX('Process CO2 Hist Year'!$C$38:$C$62,MATCH($A73,'Process CO2 Hist Year'!$A$38:$A$62,0))*N61</f>
        <v>88103.603865006648</v>
      </c>
      <c r="O73">
        <f>INDEX('Process CO2 Hist Year'!$C$38:$C$62,MATCH($A73,'Process CO2 Hist Year'!$A$38:$A$62,0))*O61</f>
        <v>88020.993811824956</v>
      </c>
      <c r="P73">
        <f>INDEX('Process CO2 Hist Year'!$C$38:$C$62,MATCH($A73,'Process CO2 Hist Year'!$A$38:$A$62,0))*P61</f>
        <v>89123.721221752814</v>
      </c>
      <c r="Q73">
        <f>INDEX('Process CO2 Hist Year'!$C$38:$C$62,MATCH($A73,'Process CO2 Hist Year'!$A$38:$A$62,0))*Q61</f>
        <v>90041.998172691019</v>
      </c>
      <c r="R73">
        <f>INDEX('Process CO2 Hist Year'!$C$38:$C$62,MATCH($A73,'Process CO2 Hist Year'!$A$38:$A$62,0))*R61</f>
        <v>90024.506943268119</v>
      </c>
      <c r="S73">
        <f>INDEX('Process CO2 Hist Year'!$C$38:$C$62,MATCH($A73,'Process CO2 Hist Year'!$A$38:$A$62,0))*S61</f>
        <v>90044.953272776038</v>
      </c>
      <c r="T73">
        <f>INDEX('Process CO2 Hist Year'!$C$38:$C$62,MATCH($A73,'Process CO2 Hist Year'!$A$38:$A$62,0))*T61</f>
        <v>89729.00081050687</v>
      </c>
      <c r="U73">
        <f>INDEX('Process CO2 Hist Year'!$C$38:$C$62,MATCH($A73,'Process CO2 Hist Year'!$A$38:$A$62,0))*U61</f>
        <v>89683.768448409493</v>
      </c>
      <c r="V73">
        <f>INDEX('Process CO2 Hist Year'!$C$38:$C$62,MATCH($A73,'Process CO2 Hist Year'!$A$38:$A$62,0))*V61</f>
        <v>89464.48715363942</v>
      </c>
      <c r="W73">
        <f>INDEX('Process CO2 Hist Year'!$C$38:$C$62,MATCH($A73,'Process CO2 Hist Year'!$A$38:$A$62,0))*W61</f>
        <v>89286.786253530096</v>
      </c>
      <c r="X73">
        <f>INDEX('Process CO2 Hist Year'!$C$38:$C$62,MATCH($A73,'Process CO2 Hist Year'!$A$38:$A$62,0))*X61</f>
        <v>90166.277106206369</v>
      </c>
      <c r="Y73">
        <f>INDEX('Process CO2 Hist Year'!$C$38:$C$62,MATCH($A73,'Process CO2 Hist Year'!$A$38:$A$62,0))*Y61</f>
        <v>90437.790835805892</v>
      </c>
      <c r="Z73">
        <f>INDEX('Process CO2 Hist Year'!$C$38:$C$62,MATCH($A73,'Process CO2 Hist Year'!$A$38:$A$62,0))*Z61</f>
        <v>90962.216355054697</v>
      </c>
      <c r="AA73">
        <f>INDEX('Process CO2 Hist Year'!$C$38:$C$62,MATCH($A73,'Process CO2 Hist Year'!$A$38:$A$62,0))*AA61</f>
        <v>91350.880771725962</v>
      </c>
      <c r="AB73">
        <f>INDEX('Process CO2 Hist Year'!$C$38:$C$62,MATCH($A73,'Process CO2 Hist Year'!$A$38:$A$62,0))*AB61</f>
        <v>91277.000851540099</v>
      </c>
      <c r="AC73">
        <f>INDEX('Process CO2 Hist Year'!$C$38:$C$62,MATCH($A73,'Process CO2 Hist Year'!$A$38:$A$62,0))*AC61</f>
        <v>91146.064769063843</v>
      </c>
      <c r="AD73">
        <f>INDEX('Process CO2 Hist Year'!$C$38:$C$62,MATCH($A73,'Process CO2 Hist Year'!$A$38:$A$62,0))*AD61</f>
        <v>91442.09697712191</v>
      </c>
      <c r="AE73">
        <f>INDEX('Process CO2 Hist Year'!$C$38:$C$62,MATCH($A73,'Process CO2 Hist Year'!$A$38:$A$62,0))*AE61</f>
        <v>91790.561168257409</v>
      </c>
      <c r="AF73">
        <f>INDEX('Process CO2 Hist Year'!$C$38:$C$62,MATCH($A73,'Process CO2 Hist Year'!$A$38:$A$62,0))*AF61</f>
        <v>91867.170278888661</v>
      </c>
      <c r="AG73">
        <f>INDEX('Process CO2 Hist Year'!$C$38:$C$62,MATCH($A73,'Process CO2 Hist Year'!$A$38:$A$62,0))*AG61</f>
        <v>91221.148427622567</v>
      </c>
      <c r="AH73">
        <f>INDEX('Process CO2 Hist Year'!$C$38:$C$62,MATCH($A73,'Process CO2 Hist Year'!$A$38:$A$62,0))*AH61</f>
        <v>90875.8042916423</v>
      </c>
      <c r="AI73">
        <f>INDEX('Process CO2 Hist Year'!$C$38:$C$62,MATCH($A73,'Process CO2 Hist Year'!$A$38:$A$62,0))*AI61</f>
        <v>90589.381550853766</v>
      </c>
      <c r="AJ73">
        <f>INDEX('Process CO2 Hist Year'!$C$38:$C$62,MATCH($A73,'Process CO2 Hist Year'!$A$38:$A$62,0))*AJ61</f>
        <v>89984.254274511899</v>
      </c>
      <c r="AK73">
        <f>INDEX('Process CO2 Hist Year'!$C$38:$C$62,MATCH($A73,'Process CO2 Hist Year'!$A$38:$A$62,0))*AK61</f>
        <v>89554.798343412782</v>
      </c>
    </row>
    <row r="74" spans="1:37" x14ac:dyDescent="0.35">
      <c r="A74" t="s">
        <v>764</v>
      </c>
      <c r="B74">
        <f>INDEX('Process CO2 Hist Year'!$C$38:$C$62,MATCH($A74,'Process CO2 Hist Year'!$A$38:$A$62,0))*B62</f>
        <v>46706.938886156582</v>
      </c>
      <c r="C74">
        <f>INDEX('Process CO2 Hist Year'!$C$38:$C$62,MATCH($A74,'Process CO2 Hist Year'!$A$38:$A$62,0))*C62</f>
        <v>46377.690147066023</v>
      </c>
      <c r="D74">
        <f>INDEX('Process CO2 Hist Year'!$C$38:$C$62,MATCH($A74,'Process CO2 Hist Year'!$A$38:$A$62,0))*D62</f>
        <v>47418.46009804411</v>
      </c>
      <c r="E74">
        <f>INDEX('Process CO2 Hist Year'!$C$38:$C$62,MATCH($A74,'Process CO2 Hist Year'!$A$38:$A$62,0))*E62</f>
        <v>48459.230049021935</v>
      </c>
      <c r="F74">
        <f>INDEX('Process CO2 Hist Year'!$C$38:$C$62,MATCH($A74,'Process CO2 Hist Year'!$A$38:$A$62,0))*F62</f>
        <v>49500</v>
      </c>
      <c r="G74">
        <f>INDEX('Process CO2 Hist Year'!$C$38:$C$62,MATCH($A74,'Process CO2 Hist Year'!$A$38:$A$62,0))*G62</f>
        <v>48567.006763483339</v>
      </c>
      <c r="H74">
        <f>INDEX('Process CO2 Hist Year'!$C$38:$C$62,MATCH($A74,'Process CO2 Hist Year'!$A$38:$A$62,0))*H62</f>
        <v>44322.68524854214</v>
      </c>
      <c r="I74">
        <f>INDEX('Process CO2 Hist Year'!$C$38:$C$62,MATCH($A74,'Process CO2 Hist Year'!$A$38:$A$62,0))*I62</f>
        <v>45376.589791936654</v>
      </c>
      <c r="J74">
        <f>INDEX('Process CO2 Hist Year'!$C$38:$C$62,MATCH($A74,'Process CO2 Hist Year'!$A$38:$A$62,0))*J62</f>
        <v>47921.913905948735</v>
      </c>
      <c r="K74">
        <f>INDEX('Process CO2 Hist Year'!$C$38:$C$62,MATCH($A74,'Process CO2 Hist Year'!$A$38:$A$62,0))*K62</f>
        <v>49971.743774651652</v>
      </c>
      <c r="L74">
        <f>INDEX('Process CO2 Hist Year'!$C$38:$C$62,MATCH($A74,'Process CO2 Hist Year'!$A$38:$A$62,0))*L62</f>
        <v>51354.408449220296</v>
      </c>
      <c r="M74">
        <f>INDEX('Process CO2 Hist Year'!$C$38:$C$62,MATCH($A74,'Process CO2 Hist Year'!$A$38:$A$62,0))*M62</f>
        <v>51372.532626178996</v>
      </c>
      <c r="N74">
        <f>INDEX('Process CO2 Hist Year'!$C$38:$C$62,MATCH($A74,'Process CO2 Hist Year'!$A$38:$A$62,0))*N62</f>
        <v>51610.986879500939</v>
      </c>
      <c r="O74">
        <f>INDEX('Process CO2 Hist Year'!$C$38:$C$62,MATCH($A74,'Process CO2 Hist Year'!$A$38:$A$62,0))*O62</f>
        <v>51562.594008110478</v>
      </c>
      <c r="P74">
        <f>INDEX('Process CO2 Hist Year'!$C$38:$C$62,MATCH($A74,'Process CO2 Hist Year'!$A$38:$A$62,0))*P62</f>
        <v>52208.57041984336</v>
      </c>
      <c r="Q74">
        <f>INDEX('Process CO2 Hist Year'!$C$38:$C$62,MATCH($A74,'Process CO2 Hist Year'!$A$38:$A$62,0))*Q62</f>
        <v>52746.495970984681</v>
      </c>
      <c r="R74">
        <f>INDEX('Process CO2 Hist Year'!$C$38:$C$62,MATCH($A74,'Process CO2 Hist Year'!$A$38:$A$62,0))*R62</f>
        <v>52736.249629488426</v>
      </c>
      <c r="S74">
        <f>INDEX('Process CO2 Hist Year'!$C$38:$C$62,MATCH($A74,'Process CO2 Hist Year'!$A$38:$A$62,0))*S62</f>
        <v>52748.227065117324</v>
      </c>
      <c r="T74">
        <f>INDEX('Process CO2 Hist Year'!$C$38:$C$62,MATCH($A74,'Process CO2 Hist Year'!$A$38:$A$62,0))*T62</f>
        <v>52563.142486628283</v>
      </c>
      <c r="U74">
        <f>INDEX('Process CO2 Hist Year'!$C$38:$C$62,MATCH($A74,'Process CO2 Hist Year'!$A$38:$A$62,0))*U62</f>
        <v>52536.645422441063</v>
      </c>
      <c r="V74">
        <f>INDEX('Process CO2 Hist Year'!$C$38:$C$62,MATCH($A74,'Process CO2 Hist Year'!$A$38:$A$62,0))*V62</f>
        <v>52408.190699469247</v>
      </c>
      <c r="W74">
        <f>INDEX('Process CO2 Hist Year'!$C$38:$C$62,MATCH($A74,'Process CO2 Hist Year'!$A$38:$A$62,0))*W62</f>
        <v>52304.093722482125</v>
      </c>
      <c r="X74">
        <f>INDEX('Process CO2 Hist Year'!$C$38:$C$62,MATCH($A74,'Process CO2 Hist Year'!$A$38:$A$62,0))*X62</f>
        <v>52819.298423162305</v>
      </c>
      <c r="Y74">
        <f>INDEX('Process CO2 Hist Year'!$C$38:$C$62,MATCH($A74,'Process CO2 Hist Year'!$A$38:$A$62,0))*Y62</f>
        <v>52978.35084464369</v>
      </c>
      <c r="Z74">
        <f>INDEX('Process CO2 Hist Year'!$C$38:$C$62,MATCH($A74,'Process CO2 Hist Year'!$A$38:$A$62,0))*Z62</f>
        <v>53285.558693197716</v>
      </c>
      <c r="AA74">
        <f>INDEX('Process CO2 Hist Year'!$C$38:$C$62,MATCH($A74,'Process CO2 Hist Year'!$A$38:$A$62,0))*AA62</f>
        <v>53513.23784852586</v>
      </c>
      <c r="AB74">
        <f>INDEX('Process CO2 Hist Year'!$C$38:$C$62,MATCH($A74,'Process CO2 Hist Year'!$A$38:$A$62,0))*AB62</f>
        <v>53469.95907871284</v>
      </c>
      <c r="AC74">
        <f>INDEX('Process CO2 Hist Year'!$C$38:$C$62,MATCH($A74,'Process CO2 Hist Year'!$A$38:$A$62,0))*AC62</f>
        <v>53393.256876552194</v>
      </c>
      <c r="AD74">
        <f>INDEX('Process CO2 Hist Year'!$C$38:$C$62,MATCH($A74,'Process CO2 Hist Year'!$A$38:$A$62,0))*AD62</f>
        <v>53566.672193698629</v>
      </c>
      <c r="AE74">
        <f>INDEX('Process CO2 Hist Year'!$C$38:$C$62,MATCH($A74,'Process CO2 Hist Year'!$A$38:$A$62,0))*AE62</f>
        <v>53770.802104482151</v>
      </c>
      <c r="AF74">
        <f>INDEX('Process CO2 Hist Year'!$C$38:$C$62,MATCH($A74,'Process CO2 Hist Year'!$A$38:$A$62,0))*AF62</f>
        <v>53815.679630828272</v>
      </c>
      <c r="AG74">
        <f>INDEX('Process CO2 Hist Year'!$C$38:$C$62,MATCH($A74,'Process CO2 Hist Year'!$A$38:$A$62,0))*AG62</f>
        <v>53437.240794879486</v>
      </c>
      <c r="AH74">
        <f>INDEX('Process CO2 Hist Year'!$C$38:$C$62,MATCH($A74,'Process CO2 Hist Year'!$A$38:$A$62,0))*AH62</f>
        <v>53234.938608713535</v>
      </c>
      <c r="AI74">
        <f>INDEX('Process CO2 Hist Year'!$C$38:$C$62,MATCH($A74,'Process CO2 Hist Year'!$A$38:$A$62,0))*AI62</f>
        <v>53067.152506121442</v>
      </c>
      <c r="AJ74">
        <f>INDEX('Process CO2 Hist Year'!$C$38:$C$62,MATCH($A74,'Process CO2 Hist Year'!$A$38:$A$62,0))*AJ62</f>
        <v>52712.669663767323</v>
      </c>
      <c r="AK74">
        <f>INDEX('Process CO2 Hist Year'!$C$38:$C$62,MATCH($A74,'Process CO2 Hist Year'!$A$38:$A$62,0))*AK62</f>
        <v>52461.094887561332</v>
      </c>
    </row>
    <row r="75" spans="1:37" x14ac:dyDescent="0.35">
      <c r="A75" s="31" t="s">
        <v>765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35">
      <c r="A76" s="31" t="s">
        <v>77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35">
      <c r="A77" s="31" t="s">
        <v>77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35">
      <c r="A78" t="s">
        <v>790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35">
      <c r="A79" s="31" t="s">
        <v>767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  <row r="92" spans="1:1" x14ac:dyDescent="0.35">
      <c r="A92" s="31"/>
    </row>
    <row r="93" spans="1:1" x14ac:dyDescent="0.35">
      <c r="A93" s="31"/>
    </row>
    <row r="94" spans="1:1" x14ac:dyDescent="0.35">
      <c r="A94" s="31"/>
    </row>
    <row r="99" spans="1:1" x14ac:dyDescent="0.35">
      <c r="A99" s="31"/>
    </row>
    <row r="100" spans="1:1" x14ac:dyDescent="0.35">
      <c r="A100" s="3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workbookViewId="0"/>
  </sheetViews>
  <sheetFormatPr defaultRowHeight="14.5" x14ac:dyDescent="0.35"/>
  <cols>
    <col min="1" max="1" width="49.54296875" customWidth="1"/>
    <col min="2" max="2" width="9.1796875" customWidth="1"/>
  </cols>
  <sheetData>
    <row r="1" spans="1:36" x14ac:dyDescent="0.35">
      <c r="A1" s="6" t="s">
        <v>844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35">
      <c r="A2" t="s">
        <v>20</v>
      </c>
      <c r="B2">
        <f>(SUMIFS('EPA non-CO2 Data'!$H:$H,'EPA non-CO2 Data'!$A:$A,'Country Selector'!$A$2,'EPA non-CO2 Data'!$F:$F,B$1,'EPA non-CO2 Data'!$C:$C,"Livestock",'EPA non-CO2 Data'!$E:$E,"CH4")*About!$A$68+SUMIFS('EPA non-CO2 Data'!$H:$H,'EPA non-CO2 Data'!$A:$A,'Country Selector'!$A$2,'EPA non-CO2 Data'!$F:$F,B$1,'EPA non-CO2 Data'!$C:$C,"Livestock",'EPA non-CO2 Data'!$E:$E,"N2O")*About!$A$70)/(SUMIFS('EPA non-CO2 Data'!$H:$H,'EPA non-CO2 Data'!$A:$A,'Country Selector'!$A$2,'EPA non-CO2 Data'!$F:$F,B$1,'EPA non-CO2 Data'!$B:$B,"Agriculture",'EPA non-CO2 Data'!$E:$E,"CH4")*About!$A$68+SUMIFS('EPA non-CO2 Data'!$H:$H,'EPA non-CO2 Data'!$A:$A,'Country Selector'!$A$2,'EPA non-CO2 Data'!$F:$F,B$1,'EPA non-CO2 Data'!$B:$B,"Agriculture",'EPA non-CO2 Data'!$E:$E,"N2O")*About!$A$70)</f>
        <v>0.51324512557929569</v>
      </c>
      <c r="C2">
        <f>(SUMIFS('EPA non-CO2 Data'!$H:$H,'EPA non-CO2 Data'!$A:$A,'Country Selector'!$A$2,'EPA non-CO2 Data'!$F:$F,C$1,'EPA non-CO2 Data'!$C:$C,"Livestock",'EPA non-CO2 Data'!$E:$E,"CH4")*About!$A$68+SUMIFS('EPA non-CO2 Data'!$H:$H,'EPA non-CO2 Data'!$A:$A,'Country Selector'!$A$2,'EPA non-CO2 Data'!$F:$F,C$1,'EPA non-CO2 Data'!$C:$C,"Livestock",'EPA non-CO2 Data'!$E:$E,"N2O")*About!$A$70)/(SUMIFS('EPA non-CO2 Data'!$H:$H,'EPA non-CO2 Data'!$A:$A,'Country Selector'!$A$2,'EPA non-CO2 Data'!$F:$F,C$1,'EPA non-CO2 Data'!$B:$B,"Agriculture",'EPA non-CO2 Data'!$E:$E,"CH4")*About!$A$68+SUMIFS('EPA non-CO2 Data'!$H:$H,'EPA non-CO2 Data'!$A:$A,'Country Selector'!$A$2,'EPA non-CO2 Data'!$F:$F,C$1,'EPA non-CO2 Data'!$B:$B,"Agriculture",'EPA non-CO2 Data'!$E:$E,"N2O")*About!$A$70)</f>
        <v>0.51078584480486544</v>
      </c>
      <c r="D2">
        <f>(SUMIFS('EPA non-CO2 Data'!$H:$H,'EPA non-CO2 Data'!$A:$A,'Country Selector'!$A$2,'EPA non-CO2 Data'!$F:$F,D$1,'EPA non-CO2 Data'!$C:$C,"Livestock",'EPA non-CO2 Data'!$E:$E,"CH4")*About!$A$68+SUMIFS('EPA non-CO2 Data'!$H:$H,'EPA non-CO2 Data'!$A:$A,'Country Selector'!$A$2,'EPA non-CO2 Data'!$F:$F,D$1,'EPA non-CO2 Data'!$C:$C,"Livestock",'EPA non-CO2 Data'!$E:$E,"N2O")*About!$A$70)/(SUMIFS('EPA non-CO2 Data'!$H:$H,'EPA non-CO2 Data'!$A:$A,'Country Selector'!$A$2,'EPA non-CO2 Data'!$F:$F,D$1,'EPA non-CO2 Data'!$B:$B,"Agriculture",'EPA non-CO2 Data'!$E:$E,"CH4")*About!$A$68+SUMIFS('EPA non-CO2 Data'!$H:$H,'EPA non-CO2 Data'!$A:$A,'Country Selector'!$A$2,'EPA non-CO2 Data'!$F:$F,D$1,'EPA non-CO2 Data'!$B:$B,"Agriculture",'EPA non-CO2 Data'!$E:$E,"N2O")*About!$A$70)</f>
        <v>0.50837114391273841</v>
      </c>
      <c r="E2">
        <f>(SUMIFS('EPA non-CO2 Data'!$H:$H,'EPA non-CO2 Data'!$A:$A,'Country Selector'!$A$2,'EPA non-CO2 Data'!$F:$F,E$1,'EPA non-CO2 Data'!$C:$C,"Livestock",'EPA non-CO2 Data'!$E:$E,"CH4")*About!$A$68+SUMIFS('EPA non-CO2 Data'!$H:$H,'EPA non-CO2 Data'!$A:$A,'Country Selector'!$A$2,'EPA non-CO2 Data'!$F:$F,E$1,'EPA non-CO2 Data'!$C:$C,"Livestock",'EPA non-CO2 Data'!$E:$E,"N2O")*About!$A$70)/(SUMIFS('EPA non-CO2 Data'!$H:$H,'EPA non-CO2 Data'!$A:$A,'Country Selector'!$A$2,'EPA non-CO2 Data'!$F:$F,E$1,'EPA non-CO2 Data'!$B:$B,"Agriculture",'EPA non-CO2 Data'!$E:$E,"CH4")*About!$A$68+SUMIFS('EPA non-CO2 Data'!$H:$H,'EPA non-CO2 Data'!$A:$A,'Country Selector'!$A$2,'EPA non-CO2 Data'!$F:$F,E$1,'EPA non-CO2 Data'!$B:$B,"Agriculture",'EPA non-CO2 Data'!$E:$E,"N2O")*About!$A$70)</f>
        <v>0.50599982162791723</v>
      </c>
      <c r="F2">
        <f>(SUMIFS('EPA non-CO2 Data'!$H:$H,'EPA non-CO2 Data'!$A:$A,'Country Selector'!$A$2,'EPA non-CO2 Data'!$F:$F,F$1,'EPA non-CO2 Data'!$C:$C,"Livestock",'EPA non-CO2 Data'!$E:$E,"CH4")*About!$A$68+SUMIFS('EPA non-CO2 Data'!$H:$H,'EPA non-CO2 Data'!$A:$A,'Country Selector'!$A$2,'EPA non-CO2 Data'!$F:$F,F$1,'EPA non-CO2 Data'!$C:$C,"Livestock",'EPA non-CO2 Data'!$E:$E,"N2O")*About!$A$70)/(SUMIFS('EPA non-CO2 Data'!$H:$H,'EPA non-CO2 Data'!$A:$A,'Country Selector'!$A$2,'EPA non-CO2 Data'!$F:$F,F$1,'EPA non-CO2 Data'!$B:$B,"Agriculture",'EPA non-CO2 Data'!$E:$E,"CH4")*About!$A$68+SUMIFS('EPA non-CO2 Data'!$H:$H,'EPA non-CO2 Data'!$A:$A,'Country Selector'!$A$2,'EPA non-CO2 Data'!$F:$F,F$1,'EPA non-CO2 Data'!$B:$B,"Agriculture",'EPA non-CO2 Data'!$E:$E,"N2O")*About!$A$70)</f>
        <v>0.5036707194515031</v>
      </c>
      <c r="G2">
        <f>(SUMIFS('EPA non-CO2 Data'!$H:$H,'EPA non-CO2 Data'!$A:$A,'Country Selector'!$A$2,'EPA non-CO2 Data'!$F:$F,G$1,'EPA non-CO2 Data'!$C:$C,"Livestock",'EPA non-CO2 Data'!$E:$E,"CH4")*About!$A$68+SUMIFS('EPA non-CO2 Data'!$H:$H,'EPA non-CO2 Data'!$A:$A,'Country Selector'!$A$2,'EPA non-CO2 Data'!$F:$F,G$1,'EPA non-CO2 Data'!$C:$C,"Livestock",'EPA non-CO2 Data'!$E:$E,"N2O")*About!$A$70)/(SUMIFS('EPA non-CO2 Data'!$H:$H,'EPA non-CO2 Data'!$A:$A,'Country Selector'!$A$2,'EPA non-CO2 Data'!$F:$F,G$1,'EPA non-CO2 Data'!$B:$B,"Agriculture",'EPA non-CO2 Data'!$E:$E,"CH4")*About!$A$68+SUMIFS('EPA non-CO2 Data'!$H:$H,'EPA non-CO2 Data'!$A:$A,'Country Selector'!$A$2,'EPA non-CO2 Data'!$F:$F,G$1,'EPA non-CO2 Data'!$B:$B,"Agriculture",'EPA non-CO2 Data'!$E:$E,"N2O")*About!$A$70)</f>
        <v>0.50109884156829954</v>
      </c>
      <c r="H2">
        <f>(SUMIFS('EPA non-CO2 Data'!$H:$H,'EPA non-CO2 Data'!$A:$A,'Country Selector'!$A$2,'EPA non-CO2 Data'!$F:$F,H$1,'EPA non-CO2 Data'!$C:$C,"Livestock",'EPA non-CO2 Data'!$E:$E,"CH4")*About!$A$68+SUMIFS('EPA non-CO2 Data'!$H:$H,'EPA non-CO2 Data'!$A:$A,'Country Selector'!$A$2,'EPA non-CO2 Data'!$F:$F,H$1,'EPA non-CO2 Data'!$C:$C,"Livestock",'EPA non-CO2 Data'!$E:$E,"N2O")*About!$A$70)/(SUMIFS('EPA non-CO2 Data'!$H:$H,'EPA non-CO2 Data'!$A:$A,'Country Selector'!$A$2,'EPA non-CO2 Data'!$F:$F,H$1,'EPA non-CO2 Data'!$B:$B,"Agriculture",'EPA non-CO2 Data'!$E:$E,"CH4")*About!$A$68+SUMIFS('EPA non-CO2 Data'!$H:$H,'EPA non-CO2 Data'!$A:$A,'Country Selector'!$A$2,'EPA non-CO2 Data'!$F:$F,H$1,'EPA non-CO2 Data'!$B:$B,"Agriculture",'EPA non-CO2 Data'!$E:$E,"N2O")*About!$A$70)</f>
        <v>0.49856601233015191</v>
      </c>
      <c r="I2">
        <f>(SUMIFS('EPA non-CO2 Data'!$H:$H,'EPA non-CO2 Data'!$A:$A,'Country Selector'!$A$2,'EPA non-CO2 Data'!$F:$F,I$1,'EPA non-CO2 Data'!$C:$C,"Livestock",'EPA non-CO2 Data'!$E:$E,"CH4")*About!$A$68+SUMIFS('EPA non-CO2 Data'!$H:$H,'EPA non-CO2 Data'!$A:$A,'Country Selector'!$A$2,'EPA non-CO2 Data'!$F:$F,I$1,'EPA non-CO2 Data'!$C:$C,"Livestock",'EPA non-CO2 Data'!$E:$E,"N2O")*About!$A$70)/(SUMIFS('EPA non-CO2 Data'!$H:$H,'EPA non-CO2 Data'!$A:$A,'Country Selector'!$A$2,'EPA non-CO2 Data'!$F:$F,I$1,'EPA non-CO2 Data'!$B:$B,"Agriculture",'EPA non-CO2 Data'!$E:$E,"CH4")*About!$A$68+SUMIFS('EPA non-CO2 Data'!$H:$H,'EPA non-CO2 Data'!$A:$A,'Country Selector'!$A$2,'EPA non-CO2 Data'!$F:$F,I$1,'EPA non-CO2 Data'!$B:$B,"Agriculture",'EPA non-CO2 Data'!$E:$E,"N2O")*About!$A$70)</f>
        <v>0.49607134912801815</v>
      </c>
      <c r="J2">
        <f>(SUMIFS('EPA non-CO2 Data'!$H:$H,'EPA non-CO2 Data'!$A:$A,'Country Selector'!$A$2,'EPA non-CO2 Data'!$F:$F,J$1,'EPA non-CO2 Data'!$C:$C,"Livestock",'EPA non-CO2 Data'!$E:$E,"CH4")*About!$A$68+SUMIFS('EPA non-CO2 Data'!$H:$H,'EPA non-CO2 Data'!$A:$A,'Country Selector'!$A$2,'EPA non-CO2 Data'!$F:$F,J$1,'EPA non-CO2 Data'!$C:$C,"Livestock",'EPA non-CO2 Data'!$E:$E,"N2O")*About!$A$70)/(SUMIFS('EPA non-CO2 Data'!$H:$H,'EPA non-CO2 Data'!$A:$A,'Country Selector'!$A$2,'EPA non-CO2 Data'!$F:$F,J$1,'EPA non-CO2 Data'!$B:$B,"Agriculture",'EPA non-CO2 Data'!$E:$E,"CH4")*About!$A$68+SUMIFS('EPA non-CO2 Data'!$H:$H,'EPA non-CO2 Data'!$A:$A,'Country Selector'!$A$2,'EPA non-CO2 Data'!$F:$F,J$1,'EPA non-CO2 Data'!$B:$B,"Agriculture",'EPA non-CO2 Data'!$E:$E,"N2O")*About!$A$70)</f>
        <v>0.49361399575320347</v>
      </c>
      <c r="K2">
        <f>(SUMIFS('EPA non-CO2 Data'!$H:$H,'EPA non-CO2 Data'!$A:$A,'Country Selector'!$A$2,'EPA non-CO2 Data'!$F:$F,K$1,'EPA non-CO2 Data'!$C:$C,"Livestock",'EPA non-CO2 Data'!$E:$E,"CH4")*About!$A$68+SUMIFS('EPA non-CO2 Data'!$H:$H,'EPA non-CO2 Data'!$A:$A,'Country Selector'!$A$2,'EPA non-CO2 Data'!$F:$F,K$1,'EPA non-CO2 Data'!$C:$C,"Livestock",'EPA non-CO2 Data'!$E:$E,"N2O")*About!$A$70)/(SUMIFS('EPA non-CO2 Data'!$H:$H,'EPA non-CO2 Data'!$A:$A,'Country Selector'!$A$2,'EPA non-CO2 Data'!$F:$F,K$1,'EPA non-CO2 Data'!$B:$B,"Agriculture",'EPA non-CO2 Data'!$E:$E,"CH4")*About!$A$68+SUMIFS('EPA non-CO2 Data'!$H:$H,'EPA non-CO2 Data'!$A:$A,'Country Selector'!$A$2,'EPA non-CO2 Data'!$F:$F,K$1,'EPA non-CO2 Data'!$B:$B,"Agriculture",'EPA non-CO2 Data'!$E:$E,"N2O")*About!$A$70)</f>
        <v>0.49119312141759303</v>
      </c>
      <c r="L2">
        <f>(SUMIFS('EPA non-CO2 Data'!$H:$H,'EPA non-CO2 Data'!$A:$A,'Country Selector'!$A$2,'EPA non-CO2 Data'!$F:$F,L$1,'EPA non-CO2 Data'!$C:$C,"Livestock",'EPA non-CO2 Data'!$E:$E,"CH4")*About!$A$68+SUMIFS('EPA non-CO2 Data'!$H:$H,'EPA non-CO2 Data'!$A:$A,'Country Selector'!$A$2,'EPA non-CO2 Data'!$F:$F,L$1,'EPA non-CO2 Data'!$C:$C,"Livestock",'EPA non-CO2 Data'!$E:$E,"N2O")*About!$A$70)/(SUMIFS('EPA non-CO2 Data'!$H:$H,'EPA non-CO2 Data'!$A:$A,'Country Selector'!$A$2,'EPA non-CO2 Data'!$F:$F,L$1,'EPA non-CO2 Data'!$B:$B,"Agriculture",'EPA non-CO2 Data'!$E:$E,"CH4")*About!$A$68+SUMIFS('EPA non-CO2 Data'!$H:$H,'EPA non-CO2 Data'!$A:$A,'Country Selector'!$A$2,'EPA non-CO2 Data'!$F:$F,L$1,'EPA non-CO2 Data'!$B:$B,"Agriculture",'EPA non-CO2 Data'!$E:$E,"N2O")*About!$A$70)</f>
        <v>0.48851888043224284</v>
      </c>
      <c r="M2">
        <f>(SUMIFS('EPA non-CO2 Data'!$H:$H,'EPA non-CO2 Data'!$A:$A,'Country Selector'!$A$2,'EPA non-CO2 Data'!$F:$F,M$1,'EPA non-CO2 Data'!$C:$C,"Livestock",'EPA non-CO2 Data'!$E:$E,"CH4")*About!$A$68+SUMIFS('EPA non-CO2 Data'!$H:$H,'EPA non-CO2 Data'!$A:$A,'Country Selector'!$A$2,'EPA non-CO2 Data'!$F:$F,M$1,'EPA non-CO2 Data'!$C:$C,"Livestock",'EPA non-CO2 Data'!$E:$E,"N2O")*About!$A$70)/(SUMIFS('EPA non-CO2 Data'!$H:$H,'EPA non-CO2 Data'!$A:$A,'Country Selector'!$A$2,'EPA non-CO2 Data'!$F:$F,M$1,'EPA non-CO2 Data'!$B:$B,"Agriculture",'EPA non-CO2 Data'!$E:$E,"CH4")*About!$A$68+SUMIFS('EPA non-CO2 Data'!$H:$H,'EPA non-CO2 Data'!$A:$A,'Country Selector'!$A$2,'EPA non-CO2 Data'!$F:$F,M$1,'EPA non-CO2 Data'!$B:$B,"Agriculture",'EPA non-CO2 Data'!$E:$E,"N2O")*About!$A$70)</f>
        <v>0.48587785728617561</v>
      </c>
      <c r="N2">
        <f>(SUMIFS('EPA non-CO2 Data'!$H:$H,'EPA non-CO2 Data'!$A:$A,'Country Selector'!$A$2,'EPA non-CO2 Data'!$F:$F,N$1,'EPA non-CO2 Data'!$C:$C,"Livestock",'EPA non-CO2 Data'!$E:$E,"CH4")*About!$A$68+SUMIFS('EPA non-CO2 Data'!$H:$H,'EPA non-CO2 Data'!$A:$A,'Country Selector'!$A$2,'EPA non-CO2 Data'!$F:$F,N$1,'EPA non-CO2 Data'!$C:$C,"Livestock",'EPA non-CO2 Data'!$E:$E,"N2O")*About!$A$70)/(SUMIFS('EPA non-CO2 Data'!$H:$H,'EPA non-CO2 Data'!$A:$A,'Country Selector'!$A$2,'EPA non-CO2 Data'!$F:$F,N$1,'EPA non-CO2 Data'!$B:$B,"Agriculture",'EPA non-CO2 Data'!$E:$E,"CH4")*About!$A$68+SUMIFS('EPA non-CO2 Data'!$H:$H,'EPA non-CO2 Data'!$A:$A,'Country Selector'!$A$2,'EPA non-CO2 Data'!$F:$F,N$1,'EPA non-CO2 Data'!$B:$B,"Agriculture",'EPA non-CO2 Data'!$E:$E,"N2O")*About!$A$70)</f>
        <v>0.48326943688106611</v>
      </c>
      <c r="O2">
        <f>(SUMIFS('EPA non-CO2 Data'!$H:$H,'EPA non-CO2 Data'!$A:$A,'Country Selector'!$A$2,'EPA non-CO2 Data'!$F:$F,O$1,'EPA non-CO2 Data'!$C:$C,"Livestock",'EPA non-CO2 Data'!$E:$E,"CH4")*About!$A$68+SUMIFS('EPA non-CO2 Data'!$H:$H,'EPA non-CO2 Data'!$A:$A,'Country Selector'!$A$2,'EPA non-CO2 Data'!$F:$F,O$1,'EPA non-CO2 Data'!$C:$C,"Livestock",'EPA non-CO2 Data'!$E:$E,"N2O")*About!$A$70)/(SUMIFS('EPA non-CO2 Data'!$H:$H,'EPA non-CO2 Data'!$A:$A,'Country Selector'!$A$2,'EPA non-CO2 Data'!$F:$F,O$1,'EPA non-CO2 Data'!$B:$B,"Agriculture",'EPA non-CO2 Data'!$E:$E,"CH4")*About!$A$68+SUMIFS('EPA non-CO2 Data'!$H:$H,'EPA non-CO2 Data'!$A:$A,'Country Selector'!$A$2,'EPA non-CO2 Data'!$F:$F,O$1,'EPA non-CO2 Data'!$B:$B,"Agriculture",'EPA non-CO2 Data'!$E:$E,"N2O")*About!$A$70)</f>
        <v>0.48069301921188412</v>
      </c>
      <c r="P2">
        <f>(SUMIFS('EPA non-CO2 Data'!$H:$H,'EPA non-CO2 Data'!$A:$A,'Country Selector'!$A$2,'EPA non-CO2 Data'!$F:$F,P$1,'EPA non-CO2 Data'!$C:$C,"Livestock",'EPA non-CO2 Data'!$E:$E,"CH4")*About!$A$68+SUMIFS('EPA non-CO2 Data'!$H:$H,'EPA non-CO2 Data'!$A:$A,'Country Selector'!$A$2,'EPA non-CO2 Data'!$F:$F,P$1,'EPA non-CO2 Data'!$C:$C,"Livestock",'EPA non-CO2 Data'!$E:$E,"N2O")*About!$A$70)/(SUMIFS('EPA non-CO2 Data'!$H:$H,'EPA non-CO2 Data'!$A:$A,'Country Selector'!$A$2,'EPA non-CO2 Data'!$F:$F,P$1,'EPA non-CO2 Data'!$B:$B,"Agriculture",'EPA non-CO2 Data'!$E:$E,"CH4")*About!$A$68+SUMIFS('EPA non-CO2 Data'!$H:$H,'EPA non-CO2 Data'!$A:$A,'Country Selector'!$A$2,'EPA non-CO2 Data'!$F:$F,P$1,'EPA non-CO2 Data'!$B:$B,"Agriculture",'EPA non-CO2 Data'!$E:$E,"N2O")*About!$A$70)</f>
        <v>0.47814801890676711</v>
      </c>
      <c r="Q2">
        <f>(SUMIFS('EPA non-CO2 Data'!$H:$H,'EPA non-CO2 Data'!$A:$A,'Country Selector'!$A$2,'EPA non-CO2 Data'!$F:$F,Q$1,'EPA non-CO2 Data'!$C:$C,"Livestock",'EPA non-CO2 Data'!$E:$E,"CH4")*About!$A$68+SUMIFS('EPA non-CO2 Data'!$H:$H,'EPA non-CO2 Data'!$A:$A,'Country Selector'!$A$2,'EPA non-CO2 Data'!$F:$F,Q$1,'EPA non-CO2 Data'!$C:$C,"Livestock",'EPA non-CO2 Data'!$E:$E,"N2O")*About!$A$70)/(SUMIFS('EPA non-CO2 Data'!$H:$H,'EPA non-CO2 Data'!$A:$A,'Country Selector'!$A$2,'EPA non-CO2 Data'!$F:$F,Q$1,'EPA non-CO2 Data'!$B:$B,"Agriculture",'EPA non-CO2 Data'!$E:$E,"CH4")*About!$A$68+SUMIFS('EPA non-CO2 Data'!$H:$H,'EPA non-CO2 Data'!$A:$A,'Country Selector'!$A$2,'EPA non-CO2 Data'!$F:$F,Q$1,'EPA non-CO2 Data'!$B:$B,"Agriculture",'EPA non-CO2 Data'!$E:$E,"N2O")*About!$A$70)</f>
        <v>0.47712202258665398</v>
      </c>
      <c r="R2">
        <f>(SUMIFS('EPA non-CO2 Data'!$H:$H,'EPA non-CO2 Data'!$A:$A,'Country Selector'!$A$2,'EPA non-CO2 Data'!$F:$F,R$1,'EPA non-CO2 Data'!$C:$C,"Livestock",'EPA non-CO2 Data'!$E:$E,"CH4")*About!$A$68+SUMIFS('EPA non-CO2 Data'!$H:$H,'EPA non-CO2 Data'!$A:$A,'Country Selector'!$A$2,'EPA non-CO2 Data'!$F:$F,R$1,'EPA non-CO2 Data'!$C:$C,"Livestock",'EPA non-CO2 Data'!$E:$E,"N2O")*About!$A$70)/(SUMIFS('EPA non-CO2 Data'!$H:$H,'EPA non-CO2 Data'!$A:$A,'Country Selector'!$A$2,'EPA non-CO2 Data'!$F:$F,R$1,'EPA non-CO2 Data'!$B:$B,"Agriculture",'EPA non-CO2 Data'!$E:$E,"CH4")*About!$A$68+SUMIFS('EPA non-CO2 Data'!$H:$H,'EPA non-CO2 Data'!$A:$A,'Country Selector'!$A$2,'EPA non-CO2 Data'!$F:$F,R$1,'EPA non-CO2 Data'!$B:$B,"Agriculture",'EPA non-CO2 Data'!$E:$E,"N2O")*About!$A$70)</f>
        <v>0.47609919785480809</v>
      </c>
      <c r="S2">
        <f>(SUMIFS('EPA non-CO2 Data'!$H:$H,'EPA non-CO2 Data'!$A:$A,'Country Selector'!$A$2,'EPA non-CO2 Data'!$F:$F,S$1,'EPA non-CO2 Data'!$C:$C,"Livestock",'EPA non-CO2 Data'!$E:$E,"CH4")*About!$A$68+SUMIFS('EPA non-CO2 Data'!$H:$H,'EPA non-CO2 Data'!$A:$A,'Country Selector'!$A$2,'EPA non-CO2 Data'!$F:$F,S$1,'EPA non-CO2 Data'!$C:$C,"Livestock",'EPA non-CO2 Data'!$E:$E,"N2O")*About!$A$70)/(SUMIFS('EPA non-CO2 Data'!$H:$H,'EPA non-CO2 Data'!$A:$A,'Country Selector'!$A$2,'EPA non-CO2 Data'!$F:$F,S$1,'EPA non-CO2 Data'!$B:$B,"Agriculture",'EPA non-CO2 Data'!$E:$E,"CH4")*About!$A$68+SUMIFS('EPA non-CO2 Data'!$H:$H,'EPA non-CO2 Data'!$A:$A,'Country Selector'!$A$2,'EPA non-CO2 Data'!$F:$F,S$1,'EPA non-CO2 Data'!$B:$B,"Agriculture",'EPA non-CO2 Data'!$E:$E,"N2O")*About!$A$70)</f>
        <v>0.47507953002777226</v>
      </c>
      <c r="T2">
        <f>(SUMIFS('EPA non-CO2 Data'!$H:$H,'EPA non-CO2 Data'!$A:$A,'Country Selector'!$A$2,'EPA non-CO2 Data'!$F:$F,T$1,'EPA non-CO2 Data'!$C:$C,"Livestock",'EPA non-CO2 Data'!$E:$E,"CH4")*About!$A$68+SUMIFS('EPA non-CO2 Data'!$H:$H,'EPA non-CO2 Data'!$A:$A,'Country Selector'!$A$2,'EPA non-CO2 Data'!$F:$F,T$1,'EPA non-CO2 Data'!$C:$C,"Livestock",'EPA non-CO2 Data'!$E:$E,"N2O")*About!$A$70)/(SUMIFS('EPA non-CO2 Data'!$H:$H,'EPA non-CO2 Data'!$A:$A,'Country Selector'!$A$2,'EPA non-CO2 Data'!$F:$F,T$1,'EPA non-CO2 Data'!$B:$B,"Agriculture",'EPA non-CO2 Data'!$E:$E,"CH4")*About!$A$68+SUMIFS('EPA non-CO2 Data'!$H:$H,'EPA non-CO2 Data'!$A:$A,'Country Selector'!$A$2,'EPA non-CO2 Data'!$F:$F,T$1,'EPA non-CO2 Data'!$B:$B,"Agriculture",'EPA non-CO2 Data'!$E:$E,"N2O")*About!$A$70)</f>
        <v>0.47406300451258937</v>
      </c>
      <c r="U2">
        <f>(SUMIFS('EPA non-CO2 Data'!$H:$H,'EPA non-CO2 Data'!$A:$A,'Country Selector'!$A$2,'EPA non-CO2 Data'!$F:$F,U$1,'EPA non-CO2 Data'!$C:$C,"Livestock",'EPA non-CO2 Data'!$E:$E,"CH4")*About!$A$68+SUMIFS('EPA non-CO2 Data'!$H:$H,'EPA non-CO2 Data'!$A:$A,'Country Selector'!$A$2,'EPA non-CO2 Data'!$F:$F,U$1,'EPA non-CO2 Data'!$C:$C,"Livestock",'EPA non-CO2 Data'!$E:$E,"N2O")*About!$A$70)/(SUMIFS('EPA non-CO2 Data'!$H:$H,'EPA non-CO2 Data'!$A:$A,'Country Selector'!$A$2,'EPA non-CO2 Data'!$F:$F,U$1,'EPA non-CO2 Data'!$B:$B,"Agriculture",'EPA non-CO2 Data'!$E:$E,"CH4")*About!$A$68+SUMIFS('EPA non-CO2 Data'!$H:$H,'EPA non-CO2 Data'!$A:$A,'Country Selector'!$A$2,'EPA non-CO2 Data'!$F:$F,U$1,'EPA non-CO2 Data'!$B:$B,"Agriculture",'EPA non-CO2 Data'!$E:$E,"N2O")*About!$A$70)</f>
        <v>0.47304960680610714</v>
      </c>
      <c r="V2">
        <f>(SUMIFS('EPA non-CO2 Data'!$H:$H,'EPA non-CO2 Data'!$A:$A,'Country Selector'!$A$2,'EPA non-CO2 Data'!$F:$F,V$1,'EPA non-CO2 Data'!$C:$C,"Livestock",'EPA non-CO2 Data'!$E:$E,"CH4")*About!$A$68+SUMIFS('EPA non-CO2 Data'!$H:$H,'EPA non-CO2 Data'!$A:$A,'Country Selector'!$A$2,'EPA non-CO2 Data'!$F:$F,V$1,'EPA non-CO2 Data'!$C:$C,"Livestock",'EPA non-CO2 Data'!$E:$E,"N2O")*About!$A$70)/(SUMIFS('EPA non-CO2 Data'!$H:$H,'EPA non-CO2 Data'!$A:$A,'Country Selector'!$A$2,'EPA non-CO2 Data'!$F:$F,V$1,'EPA non-CO2 Data'!$B:$B,"Agriculture",'EPA non-CO2 Data'!$E:$E,"CH4")*About!$A$68+SUMIFS('EPA non-CO2 Data'!$H:$H,'EPA non-CO2 Data'!$A:$A,'Country Selector'!$A$2,'EPA non-CO2 Data'!$F:$F,V$1,'EPA non-CO2 Data'!$B:$B,"Agriculture",'EPA non-CO2 Data'!$E:$E,"N2O")*About!$A$70)</f>
        <v>0.47182142388613618</v>
      </c>
      <c r="W2">
        <f>(SUMIFS('EPA non-CO2 Data'!$H:$H,'EPA non-CO2 Data'!$A:$A,'Country Selector'!$A$2,'EPA non-CO2 Data'!$F:$F,W$1,'EPA non-CO2 Data'!$C:$C,"Livestock",'EPA non-CO2 Data'!$E:$E,"CH4")*About!$A$68+SUMIFS('EPA non-CO2 Data'!$H:$H,'EPA non-CO2 Data'!$A:$A,'Country Selector'!$A$2,'EPA non-CO2 Data'!$F:$F,W$1,'EPA non-CO2 Data'!$C:$C,"Livestock",'EPA non-CO2 Data'!$E:$E,"N2O")*About!$A$70)/(SUMIFS('EPA non-CO2 Data'!$H:$H,'EPA non-CO2 Data'!$A:$A,'Country Selector'!$A$2,'EPA non-CO2 Data'!$F:$F,W$1,'EPA non-CO2 Data'!$B:$B,"Agriculture",'EPA non-CO2 Data'!$E:$E,"CH4")*About!$A$68+SUMIFS('EPA non-CO2 Data'!$H:$H,'EPA non-CO2 Data'!$A:$A,'Country Selector'!$A$2,'EPA non-CO2 Data'!$F:$F,W$1,'EPA non-CO2 Data'!$B:$B,"Agriculture",'EPA non-CO2 Data'!$E:$E,"N2O")*About!$A$70)</f>
        <v>0.47059584690256856</v>
      </c>
      <c r="X2">
        <f>(SUMIFS('EPA non-CO2 Data'!$H:$H,'EPA non-CO2 Data'!$A:$A,'Country Selector'!$A$2,'EPA non-CO2 Data'!$F:$F,X$1,'EPA non-CO2 Data'!$C:$C,"Livestock",'EPA non-CO2 Data'!$E:$E,"CH4")*About!$A$68+SUMIFS('EPA non-CO2 Data'!$H:$H,'EPA non-CO2 Data'!$A:$A,'Country Selector'!$A$2,'EPA non-CO2 Data'!$F:$F,X$1,'EPA non-CO2 Data'!$C:$C,"Livestock",'EPA non-CO2 Data'!$E:$E,"N2O")*About!$A$70)/(SUMIFS('EPA non-CO2 Data'!$H:$H,'EPA non-CO2 Data'!$A:$A,'Country Selector'!$A$2,'EPA non-CO2 Data'!$F:$F,X$1,'EPA non-CO2 Data'!$B:$B,"Agriculture",'EPA non-CO2 Data'!$E:$E,"CH4")*About!$A$68+SUMIFS('EPA non-CO2 Data'!$H:$H,'EPA non-CO2 Data'!$A:$A,'Country Selector'!$A$2,'EPA non-CO2 Data'!$F:$F,X$1,'EPA non-CO2 Data'!$B:$B,"Agriculture",'EPA non-CO2 Data'!$E:$E,"N2O")*About!$A$70)</f>
        <v>0.46937286757035135</v>
      </c>
      <c r="Y2">
        <f>(SUMIFS('EPA non-CO2 Data'!$H:$H,'EPA non-CO2 Data'!$A:$A,'Country Selector'!$A$2,'EPA non-CO2 Data'!$F:$F,Y$1,'EPA non-CO2 Data'!$C:$C,"Livestock",'EPA non-CO2 Data'!$E:$E,"CH4")*About!$A$68+SUMIFS('EPA non-CO2 Data'!$H:$H,'EPA non-CO2 Data'!$A:$A,'Country Selector'!$A$2,'EPA non-CO2 Data'!$F:$F,Y$1,'EPA non-CO2 Data'!$C:$C,"Livestock",'EPA non-CO2 Data'!$E:$E,"N2O")*About!$A$70)/(SUMIFS('EPA non-CO2 Data'!$H:$H,'EPA non-CO2 Data'!$A:$A,'Country Selector'!$A$2,'EPA non-CO2 Data'!$F:$F,Y$1,'EPA non-CO2 Data'!$B:$B,"Agriculture",'EPA non-CO2 Data'!$E:$E,"CH4")*About!$A$68+SUMIFS('EPA non-CO2 Data'!$H:$H,'EPA non-CO2 Data'!$A:$A,'Country Selector'!$A$2,'EPA non-CO2 Data'!$F:$F,Y$1,'EPA non-CO2 Data'!$B:$B,"Agriculture",'EPA non-CO2 Data'!$E:$E,"N2O")*About!$A$70)</f>
        <v>0.46815247763951623</v>
      </c>
      <c r="Z2">
        <f>(SUMIFS('EPA non-CO2 Data'!$H:$H,'EPA non-CO2 Data'!$A:$A,'Country Selector'!$A$2,'EPA non-CO2 Data'!$F:$F,Z$1,'EPA non-CO2 Data'!$C:$C,"Livestock",'EPA non-CO2 Data'!$E:$E,"CH4")*About!$A$68+SUMIFS('EPA non-CO2 Data'!$H:$H,'EPA non-CO2 Data'!$A:$A,'Country Selector'!$A$2,'EPA non-CO2 Data'!$F:$F,Z$1,'EPA non-CO2 Data'!$C:$C,"Livestock",'EPA non-CO2 Data'!$E:$E,"N2O")*About!$A$70)/(SUMIFS('EPA non-CO2 Data'!$H:$H,'EPA non-CO2 Data'!$A:$A,'Country Selector'!$A$2,'EPA non-CO2 Data'!$F:$F,Z$1,'EPA non-CO2 Data'!$B:$B,"Agriculture",'EPA non-CO2 Data'!$E:$E,"CH4")*About!$A$68+SUMIFS('EPA non-CO2 Data'!$H:$H,'EPA non-CO2 Data'!$A:$A,'Country Selector'!$A$2,'EPA non-CO2 Data'!$F:$F,Z$1,'EPA non-CO2 Data'!$B:$B,"Agriculture",'EPA non-CO2 Data'!$E:$E,"N2O")*About!$A$70)</f>
        <v>0.4669346688949878</v>
      </c>
      <c r="AA2">
        <f>(SUMIFS('EPA non-CO2 Data'!$H:$H,'EPA non-CO2 Data'!$A:$A,'Country Selector'!$A$2,'EPA non-CO2 Data'!$F:$F,AA$1,'EPA non-CO2 Data'!$C:$C,"Livestock",'EPA non-CO2 Data'!$E:$E,"CH4")*About!$A$68+SUMIFS('EPA non-CO2 Data'!$H:$H,'EPA non-CO2 Data'!$A:$A,'Country Selector'!$A$2,'EPA non-CO2 Data'!$F:$F,AA$1,'EPA non-CO2 Data'!$C:$C,"Livestock",'EPA non-CO2 Data'!$E:$E,"N2O")*About!$A$70)/(SUMIFS('EPA non-CO2 Data'!$H:$H,'EPA non-CO2 Data'!$A:$A,'Country Selector'!$A$2,'EPA non-CO2 Data'!$F:$F,AA$1,'EPA non-CO2 Data'!$B:$B,"Agriculture",'EPA non-CO2 Data'!$E:$E,"CH4")*About!$A$68+SUMIFS('EPA non-CO2 Data'!$H:$H,'EPA non-CO2 Data'!$A:$A,'Country Selector'!$A$2,'EPA non-CO2 Data'!$F:$F,AA$1,'EPA non-CO2 Data'!$B:$B,"Agriculture",'EPA non-CO2 Data'!$E:$E,"N2O")*About!$A$70)</f>
        <v>0.46545540117417539</v>
      </c>
      <c r="AB2">
        <f>(SUMIFS('EPA non-CO2 Data'!$H:$H,'EPA non-CO2 Data'!$A:$A,'Country Selector'!$A$2,'EPA non-CO2 Data'!$F:$F,AB$1,'EPA non-CO2 Data'!$C:$C,"Livestock",'EPA non-CO2 Data'!$E:$E,"CH4")*About!$A$68+SUMIFS('EPA non-CO2 Data'!$H:$H,'EPA non-CO2 Data'!$A:$A,'Country Selector'!$A$2,'EPA non-CO2 Data'!$F:$F,AB$1,'EPA non-CO2 Data'!$C:$C,"Livestock",'EPA non-CO2 Data'!$E:$E,"N2O")*About!$A$70)/(SUMIFS('EPA non-CO2 Data'!$H:$H,'EPA non-CO2 Data'!$A:$A,'Country Selector'!$A$2,'EPA non-CO2 Data'!$F:$F,AB$1,'EPA non-CO2 Data'!$B:$B,"Agriculture",'EPA non-CO2 Data'!$E:$E,"CH4")*About!$A$68+SUMIFS('EPA non-CO2 Data'!$H:$H,'EPA non-CO2 Data'!$A:$A,'Country Selector'!$A$2,'EPA non-CO2 Data'!$F:$F,AB$1,'EPA non-CO2 Data'!$B:$B,"Agriculture",'EPA non-CO2 Data'!$E:$E,"N2O")*About!$A$70)</f>
        <v>0.46397627632056015</v>
      </c>
      <c r="AC2">
        <f>(SUMIFS('EPA non-CO2 Data'!$H:$H,'EPA non-CO2 Data'!$A:$A,'Country Selector'!$A$2,'EPA non-CO2 Data'!$F:$F,AC$1,'EPA non-CO2 Data'!$C:$C,"Livestock",'EPA non-CO2 Data'!$E:$E,"CH4")*About!$A$68+SUMIFS('EPA non-CO2 Data'!$H:$H,'EPA non-CO2 Data'!$A:$A,'Country Selector'!$A$2,'EPA non-CO2 Data'!$F:$F,AC$1,'EPA non-CO2 Data'!$C:$C,"Livestock",'EPA non-CO2 Data'!$E:$E,"N2O")*About!$A$70)/(SUMIFS('EPA non-CO2 Data'!$H:$H,'EPA non-CO2 Data'!$A:$A,'Country Selector'!$A$2,'EPA non-CO2 Data'!$F:$F,AC$1,'EPA non-CO2 Data'!$B:$B,"Agriculture",'EPA non-CO2 Data'!$E:$E,"CH4")*About!$A$68+SUMIFS('EPA non-CO2 Data'!$H:$H,'EPA non-CO2 Data'!$A:$A,'Country Selector'!$A$2,'EPA non-CO2 Data'!$F:$F,AC$1,'EPA non-CO2 Data'!$B:$B,"Agriculture",'EPA non-CO2 Data'!$E:$E,"N2O")*About!$A$70)</f>
        <v>0.46249729431344527</v>
      </c>
      <c r="AD2">
        <f>(SUMIFS('EPA non-CO2 Data'!$H:$H,'EPA non-CO2 Data'!$A:$A,'Country Selector'!$A$2,'EPA non-CO2 Data'!$F:$F,AD$1,'EPA non-CO2 Data'!$C:$C,"Livestock",'EPA non-CO2 Data'!$E:$E,"CH4")*About!$A$68+SUMIFS('EPA non-CO2 Data'!$H:$H,'EPA non-CO2 Data'!$A:$A,'Country Selector'!$A$2,'EPA non-CO2 Data'!$F:$F,AD$1,'EPA non-CO2 Data'!$C:$C,"Livestock",'EPA non-CO2 Data'!$E:$E,"N2O")*About!$A$70)/(SUMIFS('EPA non-CO2 Data'!$H:$H,'EPA non-CO2 Data'!$A:$A,'Country Selector'!$A$2,'EPA non-CO2 Data'!$F:$F,AD$1,'EPA non-CO2 Data'!$B:$B,"Agriculture",'EPA non-CO2 Data'!$E:$E,"CH4")*About!$A$68+SUMIFS('EPA non-CO2 Data'!$H:$H,'EPA non-CO2 Data'!$A:$A,'Country Selector'!$A$2,'EPA non-CO2 Data'!$F:$F,AD$1,'EPA non-CO2 Data'!$B:$B,"Agriculture",'EPA non-CO2 Data'!$E:$E,"N2O")*About!$A$70)</f>
        <v>0.46101845513213863</v>
      </c>
      <c r="AE2">
        <f>(SUMIFS('EPA non-CO2 Data'!$H:$H,'EPA non-CO2 Data'!$A:$A,'Country Selector'!$A$2,'EPA non-CO2 Data'!$F:$F,AE$1,'EPA non-CO2 Data'!$C:$C,"Livestock",'EPA non-CO2 Data'!$E:$E,"CH4")*About!$A$68+SUMIFS('EPA non-CO2 Data'!$H:$H,'EPA non-CO2 Data'!$A:$A,'Country Selector'!$A$2,'EPA non-CO2 Data'!$F:$F,AE$1,'EPA non-CO2 Data'!$C:$C,"Livestock",'EPA non-CO2 Data'!$E:$E,"N2O")*About!$A$70)/(SUMIFS('EPA non-CO2 Data'!$H:$H,'EPA non-CO2 Data'!$A:$A,'Country Selector'!$A$2,'EPA non-CO2 Data'!$F:$F,AE$1,'EPA non-CO2 Data'!$B:$B,"Agriculture",'EPA non-CO2 Data'!$E:$E,"CH4")*About!$A$68+SUMIFS('EPA non-CO2 Data'!$H:$H,'EPA non-CO2 Data'!$A:$A,'Country Selector'!$A$2,'EPA non-CO2 Data'!$F:$F,AE$1,'EPA non-CO2 Data'!$B:$B,"Agriculture",'EPA non-CO2 Data'!$E:$E,"N2O")*About!$A$70)</f>
        <v>0.45953975875595354</v>
      </c>
      <c r="AF2">
        <f>(SUMIFS('EPA non-CO2 Data'!$H:$H,'EPA non-CO2 Data'!$A:$A,'Country Selector'!$A$2,'EPA non-CO2 Data'!$F:$F,AF$1,'EPA non-CO2 Data'!$C:$C,"Livestock",'EPA non-CO2 Data'!$E:$E,"CH4")*About!$A$68+SUMIFS('EPA non-CO2 Data'!$H:$H,'EPA non-CO2 Data'!$A:$A,'Country Selector'!$A$2,'EPA non-CO2 Data'!$F:$F,AF$1,'EPA non-CO2 Data'!$C:$C,"Livestock",'EPA non-CO2 Data'!$E:$E,"N2O")*About!$A$70)/(SUMIFS('EPA non-CO2 Data'!$H:$H,'EPA non-CO2 Data'!$A:$A,'Country Selector'!$A$2,'EPA non-CO2 Data'!$F:$F,AF$1,'EPA non-CO2 Data'!$B:$B,"Agriculture",'EPA non-CO2 Data'!$E:$E,"CH4")*About!$A$68+SUMIFS('EPA non-CO2 Data'!$H:$H,'EPA non-CO2 Data'!$A:$A,'Country Selector'!$A$2,'EPA non-CO2 Data'!$F:$F,AF$1,'EPA non-CO2 Data'!$B:$B,"Agriculture",'EPA non-CO2 Data'!$E:$E,"N2O")*About!$A$70)</f>
        <v>0.45792611353142282</v>
      </c>
      <c r="AG2">
        <f>(SUMIFS('EPA non-CO2 Data'!$H:$H,'EPA non-CO2 Data'!$A:$A,'Country Selector'!$A$2,'EPA non-CO2 Data'!$F:$F,AG$1,'EPA non-CO2 Data'!$C:$C,"Livestock",'EPA non-CO2 Data'!$E:$E,"CH4")*About!$A$68+SUMIFS('EPA non-CO2 Data'!$H:$H,'EPA non-CO2 Data'!$A:$A,'Country Selector'!$A$2,'EPA non-CO2 Data'!$F:$F,AG$1,'EPA non-CO2 Data'!$C:$C,"Livestock",'EPA non-CO2 Data'!$E:$E,"N2O")*About!$A$70)/(SUMIFS('EPA non-CO2 Data'!$H:$H,'EPA non-CO2 Data'!$A:$A,'Country Selector'!$A$2,'EPA non-CO2 Data'!$F:$F,AG$1,'EPA non-CO2 Data'!$B:$B,"Agriculture",'EPA non-CO2 Data'!$E:$E,"CH4")*About!$A$68+SUMIFS('EPA non-CO2 Data'!$H:$H,'EPA non-CO2 Data'!$A:$A,'Country Selector'!$A$2,'EPA non-CO2 Data'!$F:$F,AG$1,'EPA non-CO2 Data'!$B:$B,"Agriculture",'EPA non-CO2 Data'!$E:$E,"N2O")*About!$A$70)</f>
        <v>0.45631133250777828</v>
      </c>
      <c r="AH2">
        <f>(SUMIFS('EPA non-CO2 Data'!$H:$H,'EPA non-CO2 Data'!$A:$A,'Country Selector'!$A$2,'EPA non-CO2 Data'!$F:$F,AH$1,'EPA non-CO2 Data'!$C:$C,"Livestock",'EPA non-CO2 Data'!$E:$E,"CH4")*About!$A$68+SUMIFS('EPA non-CO2 Data'!$H:$H,'EPA non-CO2 Data'!$A:$A,'Country Selector'!$A$2,'EPA non-CO2 Data'!$F:$F,AH$1,'EPA non-CO2 Data'!$C:$C,"Livestock",'EPA non-CO2 Data'!$E:$E,"N2O")*About!$A$70)/(SUMIFS('EPA non-CO2 Data'!$H:$H,'EPA non-CO2 Data'!$A:$A,'Country Selector'!$A$2,'EPA non-CO2 Data'!$F:$F,AH$1,'EPA non-CO2 Data'!$B:$B,"Agriculture",'EPA non-CO2 Data'!$E:$E,"CH4")*About!$A$68+SUMIFS('EPA non-CO2 Data'!$H:$H,'EPA non-CO2 Data'!$A:$A,'Country Selector'!$A$2,'EPA non-CO2 Data'!$F:$F,AH$1,'EPA non-CO2 Data'!$B:$B,"Agriculture",'EPA non-CO2 Data'!$E:$E,"N2O")*About!$A$70)</f>
        <v>0.45469541448541201</v>
      </c>
      <c r="AI2">
        <f>(SUMIFS('EPA non-CO2 Data'!$H:$H,'EPA non-CO2 Data'!$A:$A,'Country Selector'!$A$2,'EPA non-CO2 Data'!$F:$F,AI$1,'EPA non-CO2 Data'!$C:$C,"Livestock",'EPA non-CO2 Data'!$E:$E,"CH4")*About!$A$68+SUMIFS('EPA non-CO2 Data'!$H:$H,'EPA non-CO2 Data'!$A:$A,'Country Selector'!$A$2,'EPA non-CO2 Data'!$F:$F,AI$1,'EPA non-CO2 Data'!$C:$C,"Livestock",'EPA non-CO2 Data'!$E:$E,"N2O")*About!$A$70)/(SUMIFS('EPA non-CO2 Data'!$H:$H,'EPA non-CO2 Data'!$A:$A,'Country Selector'!$A$2,'EPA non-CO2 Data'!$F:$F,AI$1,'EPA non-CO2 Data'!$B:$B,"Agriculture",'EPA non-CO2 Data'!$E:$E,"CH4")*About!$A$68+SUMIFS('EPA non-CO2 Data'!$H:$H,'EPA non-CO2 Data'!$A:$A,'Country Selector'!$A$2,'EPA non-CO2 Data'!$F:$F,AI$1,'EPA non-CO2 Data'!$B:$B,"Agriculture",'EPA non-CO2 Data'!$E:$E,"N2O")*About!$A$70)</f>
        <v>0.45307835826302684</v>
      </c>
      <c r="AJ2">
        <f>(SUMIFS('EPA non-CO2 Data'!$H:$H,'EPA non-CO2 Data'!$A:$A,'Country Selector'!$A$2,'EPA non-CO2 Data'!$F:$F,AJ$1,'EPA non-CO2 Data'!$C:$C,"Livestock",'EPA non-CO2 Data'!$E:$E,"CH4")*About!$A$68+SUMIFS('EPA non-CO2 Data'!$H:$H,'EPA non-CO2 Data'!$A:$A,'Country Selector'!$A$2,'EPA non-CO2 Data'!$F:$F,AJ$1,'EPA non-CO2 Data'!$C:$C,"Livestock",'EPA non-CO2 Data'!$E:$E,"N2O")*About!$A$70)/(SUMIFS('EPA non-CO2 Data'!$H:$H,'EPA non-CO2 Data'!$A:$A,'Country Selector'!$A$2,'EPA non-CO2 Data'!$F:$F,AJ$1,'EPA non-CO2 Data'!$B:$B,"Agriculture",'EPA non-CO2 Data'!$E:$E,"CH4")*About!$A$68+SUMIFS('EPA non-CO2 Data'!$H:$H,'EPA non-CO2 Data'!$A:$A,'Country Selector'!$A$2,'EPA non-CO2 Data'!$F:$F,AJ$1,'EPA non-CO2 Data'!$B:$B,"Agriculture",'EPA non-CO2 Data'!$E:$E,"N2O")*About!$A$70)</f>
        <v>0.4514601626376339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topLeftCell="A16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7586446133849.0234</v>
      </c>
      <c r="C3" s="12" cm="1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7636986770485.7764</v>
      </c>
      <c r="D3" s="12" cm="1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7685898090558.2207</v>
      </c>
      <c r="E3" s="12" cm="1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7733455603047.4668</v>
      </c>
      <c r="F3" s="12" cm="1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7780000000000</v>
      </c>
      <c r="G3" s="12" cm="1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7419459964387.8799</v>
      </c>
      <c r="H3" s="12" cm="1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7766072118472.8408</v>
      </c>
      <c r="I3" s="12" cm="1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7880647272185.0664</v>
      </c>
      <c r="J3" s="12" cm="1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7932165187604.6025</v>
      </c>
      <c r="K3" s="12" cm="1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7987969153985.8223</v>
      </c>
      <c r="L3" s="12" cm="1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8047983186004.6016</v>
      </c>
      <c r="M3" s="12" cm="1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8091778332905.6611</v>
      </c>
      <c r="N3" s="12" cm="1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8135487254692.666</v>
      </c>
      <c r="O3" s="12" cm="1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8179158915503.5938</v>
      </c>
      <c r="P3" s="12" cm="1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8222831663881.083</v>
      </c>
      <c r="Q3" s="12" cm="1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8266495924510.8457</v>
      </c>
      <c r="R3" s="12" cm="1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8310194869056.7949</v>
      </c>
      <c r="S3" s="12" cm="1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8353822223351.752</v>
      </c>
      <c r="T3" s="12" cm="1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8397028594816.7471</v>
      </c>
      <c r="U3" s="12" cm="1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8439350349098.4424</v>
      </c>
      <c r="V3" s="12" cm="1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8480442041957.3311</v>
      </c>
      <c r="W3" s="12" cm="1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8520182267865.4004</v>
      </c>
      <c r="X3" s="12" cm="1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8558619707247.6113</v>
      </c>
      <c r="Y3" s="12" cm="1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8595795025636.2314</v>
      </c>
      <c r="Z3" s="12" cm="1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8631815679336.001</v>
      </c>
      <c r="AA3" s="12" cm="1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8666774182432.8242</v>
      </c>
      <c r="AB3" s="12" cm="1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8700684389578.9717</v>
      </c>
      <c r="AC3" s="12" cm="1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8733550887468.2002</v>
      </c>
      <c r="AD3" s="12" cm="1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8765462691059.2236</v>
      </c>
      <c r="AE3" s="12" cm="1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8796531370495.5039</v>
      </c>
      <c r="AF3" s="12" cm="1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8826864145654.2734</v>
      </c>
      <c r="AG3" s="12" cm="1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8856528965802.8184</v>
      </c>
      <c r="AH3" s="12" cm="1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8885599288969.4766</v>
      </c>
      <c r="AI3" s="12" cm="1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8914197797390.8418</v>
      </c>
      <c r="AJ3" s="12" cm="1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8942461169812.2773</v>
      </c>
      <c r="AK3" s="12" cm="1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8970511355545.082</v>
      </c>
    </row>
    <row r="4" spans="1:37" x14ac:dyDescent="0.35">
      <c r="A4" s="26" t="s">
        <v>762</v>
      </c>
      <c r="B4" s="12" cm="1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21325088421237.465</v>
      </c>
      <c r="C4" s="12" cm="1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19084176608108.258</v>
      </c>
      <c r="D4" s="12" cm="1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18989451072072.168</v>
      </c>
      <c r="E4" s="12" cm="1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18894725536036.094</v>
      </c>
      <c r="F4" s="12" cm="1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18800000000000</v>
      </c>
      <c r="G4" s="12" cm="1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17333457420481.543</v>
      </c>
      <c r="H4" s="12" cm="1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13809323650850.846</v>
      </c>
      <c r="I4" s="12" cm="1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13702781770702.486</v>
      </c>
      <c r="J4" s="12" cm="1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15217218678280.186</v>
      </c>
      <c r="K4" s="12" cm="1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16068576985931.176</v>
      </c>
      <c r="L4" s="12" cm="1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16613237188389.027</v>
      </c>
      <c r="M4" s="12" cm="1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16120993123547.859</v>
      </c>
      <c r="N4" s="12" cm="1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15628749058706.697</v>
      </c>
      <c r="O4" s="12" cm="1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15136504993865.563</v>
      </c>
      <c r="P4" s="12" cm="1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14644260929024.398</v>
      </c>
      <c r="Q4" s="12" cm="1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14152016864183.234</v>
      </c>
      <c r="R4" s="12" cm="1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14028955847972.955</v>
      </c>
      <c r="S4" s="12" cm="1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13905894831762.666</v>
      </c>
      <c r="T4" s="12" cm="1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13782833815552.385</v>
      </c>
      <c r="U4" s="12" cm="1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13659772799342.072</v>
      </c>
      <c r="V4" s="12" cm="1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13536711783131.787</v>
      </c>
      <c r="W4" s="12" cm="1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13413650766921.502</v>
      </c>
      <c r="X4" s="12" cm="1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13290589750711.223</v>
      </c>
      <c r="Y4" s="12" cm="1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13167528734500.904</v>
      </c>
      <c r="Z4" s="12" cm="1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13044467718290.623</v>
      </c>
      <c r="AA4" s="12" cm="1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12921406702080.342</v>
      </c>
      <c r="AB4" s="12" cm="1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12847570092354.184</v>
      </c>
      <c r="AC4" s="12" cm="1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12773733482627.994</v>
      </c>
      <c r="AD4" s="12" cm="1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12699896872901.836</v>
      </c>
      <c r="AE4" s="12" cm="1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12626060263175.646</v>
      </c>
      <c r="AF4" s="12" cm="1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12552223653449.492</v>
      </c>
      <c r="AG4" s="12" cm="1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12453774840481.238</v>
      </c>
      <c r="AH4" s="12" cm="1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12355326027513.02</v>
      </c>
      <c r="AI4" s="12" cm="1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12256877214544.766</v>
      </c>
      <c r="AJ4" s="12" cm="1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12158428401576.547</v>
      </c>
      <c r="AK4" s="12" cm="1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12059979588608.324</v>
      </c>
    </row>
    <row r="5" spans="1:37" x14ac:dyDescent="0.35">
      <c r="A5" s="83" t="s">
        <v>766</v>
      </c>
      <c r="B5" s="12" cm="1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12" cm="1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12" cm="1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12" cm="1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12" cm="1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12" cm="1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12" cm="1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12" cm="1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12" cm="1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12" cm="1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12" cm="1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12" cm="1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12" cm="1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12" cm="1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12" cm="1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12" cm="1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12" cm="1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12" cm="1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12" cm="1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12" cm="1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12" cm="1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12" cm="1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12" cm="1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12" cm="1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12" cm="1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12" cm="1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12" cm="1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12" cm="1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12" cm="1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12" cm="1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12" cm="1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12" cm="1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12" cm="1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12" cm="1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12" cm="1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12" cm="1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35">
      <c r="A6" s="83" t="s">
        <v>777</v>
      </c>
      <c r="B6" s="12" cm="1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12" cm="1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12" cm="1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12" cm="1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12" cm="1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12" cm="1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12" cm="1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12" cm="1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12" cm="1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12" cm="1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12" cm="1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12" cm="1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12" cm="1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12" cm="1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12" cm="1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12" cm="1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12" cm="1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12" cm="1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12" cm="1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12" cm="1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12" cm="1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12" cm="1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12" cm="1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12" cm="1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12" cm="1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12" cm="1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12" cm="1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12" cm="1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12" cm="1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12" cm="1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12" cm="1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12" cm="1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12" cm="1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12" cm="1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12" cm="1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12" cm="1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35">
      <c r="A7" s="83" t="s">
        <v>778</v>
      </c>
      <c r="B7" s="12" cm="1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12" cm="1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12" cm="1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12" cm="1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12" cm="1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12" cm="1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12" cm="1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12" cm="1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12" cm="1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12" cm="1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12" cm="1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12" cm="1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12" cm="1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12" cm="1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12" cm="1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12" cm="1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12" cm="1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12" cm="1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12" cm="1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12" cm="1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12" cm="1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12" cm="1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12" cm="1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12" cm="1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12" cm="1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12" cm="1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12" cm="1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12" cm="1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12" cm="1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12" cm="1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12" cm="1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12" cm="1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12" cm="1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12" cm="1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12" cm="1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12" cm="1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35">
      <c r="A8" s="83" t="s">
        <v>779</v>
      </c>
      <c r="B8" s="12" cm="1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12" cm="1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12" cm="1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12" cm="1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12" cm="1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12" cm="1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12" cm="1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12" cm="1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12" cm="1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12" cm="1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12" cm="1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12" cm="1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12" cm="1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12" cm="1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12" cm="1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12" cm="1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12" cm="1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12" cm="1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12" cm="1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12" cm="1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12" cm="1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12" cm="1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12" cm="1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12" cm="1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12" cm="1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12" cm="1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12" cm="1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12" cm="1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12" cm="1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12" cm="1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12" cm="1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12" cm="1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12" cm="1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12" cm="1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12" cm="1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12" cm="1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35">
      <c r="A9" s="83" t="s">
        <v>780</v>
      </c>
      <c r="B9" s="12" cm="1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12" cm="1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12" cm="1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12" cm="1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12" cm="1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12" cm="1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12" cm="1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12" cm="1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12" cm="1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12" cm="1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12" cm="1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12" cm="1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12" cm="1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12" cm="1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12" cm="1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12" cm="1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12" cm="1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12" cm="1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12" cm="1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12" cm="1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12" cm="1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12" cm="1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12" cm="1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12" cm="1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12" cm="1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12" cm="1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12" cm="1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12" cm="1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12" cm="1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12" cm="1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12" cm="1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12" cm="1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12" cm="1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12" cm="1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12" cm="1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12" cm="1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35">
      <c r="A10" s="83" t="s">
        <v>781</v>
      </c>
      <c r="B10" s="12" cm="1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12" cm="1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12" cm="1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12" cm="1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12" cm="1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12" cm="1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12" cm="1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12" cm="1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12" cm="1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12" cm="1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12" cm="1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12" cm="1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12" cm="1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12" cm="1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12" cm="1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12" cm="1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12" cm="1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12" cm="1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12" cm="1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12" cm="1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12" cm="1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12" cm="1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12" cm="1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12" cm="1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12" cm="1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12" cm="1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12" cm="1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12" cm="1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12" cm="1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12" cm="1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12" cm="1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12" cm="1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12" cm="1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12" cm="1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12" cm="1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12" cm="1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35">
      <c r="A11" s="83" t="s">
        <v>764</v>
      </c>
      <c r="B11" s="12" cm="1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46706938886156.586</v>
      </c>
      <c r="C11" s="12" cm="1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46377690147066.023</v>
      </c>
      <c r="D11" s="12" cm="1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47418460098044.109</v>
      </c>
      <c r="E11" s="12" cm="1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48459230049021.938</v>
      </c>
      <c r="F11" s="12" cm="1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49500000000000</v>
      </c>
      <c r="G11" s="12" cm="1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41621260385283.242</v>
      </c>
      <c r="H11" s="12" cm="1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41982481665785.695</v>
      </c>
      <c r="I11" s="12" cm="1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43317890713379.969</v>
      </c>
      <c r="J11" s="12" cm="1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46367638075998.883</v>
      </c>
      <c r="K11" s="12" cm="1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49369820383829.18</v>
      </c>
      <c r="L11" s="12" cm="1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51354408449220.297</v>
      </c>
      <c r="M11" s="12" cm="1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51372532626178.992</v>
      </c>
      <c r="N11" s="12" cm="1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51610986879500.938</v>
      </c>
      <c r="O11" s="12" cm="1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51562594008110.477</v>
      </c>
      <c r="P11" s="12" cm="1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52208570419843.359</v>
      </c>
      <c r="Q11" s="12" cm="1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52746495970984.68</v>
      </c>
      <c r="R11" s="12" cm="1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52736249629488.43</v>
      </c>
      <c r="S11" s="12" cm="1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52748227065117.32</v>
      </c>
      <c r="T11" s="12" cm="1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52563142486628.281</v>
      </c>
      <c r="U11" s="12" cm="1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52536645422441.063</v>
      </c>
      <c r="V11" s="12" cm="1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52408190699469.25</v>
      </c>
      <c r="W11" s="12" cm="1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52304093722482.125</v>
      </c>
      <c r="X11" s="12" cm="1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52819298423162.305</v>
      </c>
      <c r="Y11" s="12" cm="1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52978350844643.688</v>
      </c>
      <c r="Z11" s="12" cm="1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53285558693197.719</v>
      </c>
      <c r="AA11" s="12" cm="1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53513237848525.859</v>
      </c>
      <c r="AB11" s="12" cm="1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53469959078712.844</v>
      </c>
      <c r="AC11" s="12" cm="1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53393256876552.195</v>
      </c>
      <c r="AD11" s="12" cm="1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53566672193698.625</v>
      </c>
      <c r="AE11" s="12" cm="1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53770802104482.148</v>
      </c>
      <c r="AF11" s="12" cm="1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53815679630828.273</v>
      </c>
      <c r="AG11" s="12" cm="1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53437240794879.484</v>
      </c>
      <c r="AH11" s="12" cm="1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53234938608713.539</v>
      </c>
      <c r="AI11" s="12" cm="1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53067152506121.445</v>
      </c>
      <c r="AJ11" s="12" cm="1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52712669663767.32</v>
      </c>
      <c r="AK11" s="12" cm="1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52461094887561.336</v>
      </c>
    </row>
    <row r="12" spans="1:37" x14ac:dyDescent="0.35">
      <c r="A12" s="83" t="s">
        <v>765</v>
      </c>
      <c r="B12" s="12" cm="1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53717873224800.75</v>
      </c>
      <c r="C12" s="12" cm="1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54913404918600.734</v>
      </c>
      <c r="D12" s="12" cm="1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56108936612400.383</v>
      </c>
      <c r="E12" s="12" cm="1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57304468306200.352</v>
      </c>
      <c r="F12" s="12" cm="1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58500000000000</v>
      </c>
      <c r="G12" s="12" cm="1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58769024654912.055</v>
      </c>
      <c r="H12" s="12" cm="1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59123521823825.594</v>
      </c>
      <c r="I12" s="12" cm="1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61288031559565.625</v>
      </c>
      <c r="J12" s="12" cm="1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61749747976895.008</v>
      </c>
      <c r="K12" s="12" cm="1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63793797770909.602</v>
      </c>
      <c r="L12" s="12" cm="1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65673190162798.883</v>
      </c>
      <c r="M12" s="12" cm="1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66868721856598.523</v>
      </c>
      <c r="N12" s="12" cm="1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68064253550398.5</v>
      </c>
      <c r="O12" s="12" cm="1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69259785244198.141</v>
      </c>
      <c r="P12" s="12" cm="1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70455316937998.125</v>
      </c>
      <c r="Q12" s="12" cm="1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71650848631797.766</v>
      </c>
      <c r="R12" s="12" cm="1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72846380325597.422</v>
      </c>
      <c r="S12" s="12" cm="1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74041912019397.391</v>
      </c>
      <c r="T12" s="12" cm="1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75237443713197.031</v>
      </c>
      <c r="U12" s="12" cm="1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76432975406997.016</v>
      </c>
      <c r="V12" s="12" cm="1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77628507100796.656</v>
      </c>
      <c r="W12" s="12" cm="1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78824038794596.641</v>
      </c>
      <c r="X12" s="12" cm="1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80019570488396.297</v>
      </c>
      <c r="Y12" s="12" cm="1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81215102182196.266</v>
      </c>
      <c r="Z12" s="12" cm="1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82410633875995.906</v>
      </c>
      <c r="AA12" s="12" cm="1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83606165569795.563</v>
      </c>
      <c r="AB12" s="12" cm="1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84801697263595.547</v>
      </c>
      <c r="AC12" s="12" cm="1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85997228957395.188</v>
      </c>
      <c r="AD12" s="12" cm="1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87192760651195.156</v>
      </c>
      <c r="AE12" s="12" cm="1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88388292344994.797</v>
      </c>
      <c r="AF12" s="12" cm="1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89583824038794.781</v>
      </c>
      <c r="AG12" s="12" cm="1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90779355732594.422</v>
      </c>
      <c r="AH12" s="12" cm="1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91974887426394.406</v>
      </c>
      <c r="AI12" s="12" cm="1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93170419120194.063</v>
      </c>
      <c r="AJ12" s="12" cm="1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94365950813993.688</v>
      </c>
      <c r="AK12" s="12" cm="1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95561482507793.688</v>
      </c>
    </row>
    <row r="13" spans="1:37" x14ac:dyDescent="0.35">
      <c r="A13" s="83" t="s">
        <v>782</v>
      </c>
      <c r="B13" s="12" cm="1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12" cm="1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12" cm="1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12" cm="1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12" cm="1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12" cm="1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12" cm="1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12" cm="1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12" cm="1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12" cm="1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12" cm="1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12" cm="1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12" cm="1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12" cm="1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12" cm="1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12" cm="1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12" cm="1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12" cm="1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12" cm="1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12" cm="1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12" cm="1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12" cm="1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12" cm="1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12" cm="1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12" cm="1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12" cm="1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12" cm="1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12" cm="1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12" cm="1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12" cm="1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12" cm="1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12" cm="1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12" cm="1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12" cm="1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12" cm="1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12" cm="1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35">
      <c r="A14" s="83" t="s">
        <v>783</v>
      </c>
      <c r="B14" s="12" cm="1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12" cm="1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12" cm="1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12" cm="1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12" cm="1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12" cm="1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12" cm="1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12" cm="1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12" cm="1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12" cm="1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12" cm="1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12" cm="1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12" cm="1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12" cm="1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12" cm="1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12" cm="1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12" cm="1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12" cm="1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12" cm="1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12" cm="1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12" cm="1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12" cm="1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12" cm="1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12" cm="1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12" cm="1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12" cm="1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12" cm="1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12" cm="1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12" cm="1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12" cm="1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12" cm="1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12" cm="1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12" cm="1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12" cm="1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12" cm="1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12" cm="1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35">
      <c r="A15" s="83" t="s">
        <v>771</v>
      </c>
      <c r="B15" s="12" cm="1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57716087551299.695</v>
      </c>
      <c r="C15" s="12" cm="1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58712065663474.68</v>
      </c>
      <c r="D15" s="12" cm="1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59708043775650.031</v>
      </c>
      <c r="E15" s="12" cm="1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60704021887825.016</v>
      </c>
      <c r="F15" s="12" cm="1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61700000000000</v>
      </c>
      <c r="G15" s="12" cm="1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61561324297735.484</v>
      </c>
      <c r="H15" s="12" cm="1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60888264785156.117</v>
      </c>
      <c r="I15" s="12" cm="1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63296858760443.797</v>
      </c>
      <c r="J15" s="12" cm="1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64656809238799.258</v>
      </c>
      <c r="K15" s="12" cm="1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66104068143454.078</v>
      </c>
      <c r="L15" s="12" cm="1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67675868673050.648</v>
      </c>
      <c r="M15" s="12" cm="1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68671846785225.992</v>
      </c>
      <c r="N15" s="12" cm="1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69667824897400.977</v>
      </c>
      <c r="O15" s="12" cm="1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70663803009575.953</v>
      </c>
      <c r="P15" s="12" cm="1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71659781121751.313</v>
      </c>
      <c r="Q15" s="12" cm="1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72655759233926.297</v>
      </c>
      <c r="R15" s="12" cm="1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73651737346101.281</v>
      </c>
      <c r="S15" s="12" cm="1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74647715458276.625</v>
      </c>
      <c r="T15" s="12" cm="1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75643693570451.625</v>
      </c>
      <c r="U15" s="12" cm="1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76639671682626.594</v>
      </c>
      <c r="V15" s="12" cm="1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77635649794801.953</v>
      </c>
      <c r="W15" s="12" cm="1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78631627906976.938</v>
      </c>
      <c r="X15" s="12" cm="1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79627606019151.922</v>
      </c>
      <c r="Y15" s="12" cm="1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80623584131327.266</v>
      </c>
      <c r="Z15" s="12" cm="1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81619562243502.266</v>
      </c>
      <c r="AA15" s="12" cm="1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82615540355677.234</v>
      </c>
      <c r="AB15" s="12" cm="1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83611518467852.578</v>
      </c>
      <c r="AC15" s="12" cm="1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84607496580027.563</v>
      </c>
      <c r="AD15" s="12" cm="1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85603474692202.547</v>
      </c>
      <c r="AE15" s="12" cm="1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86599452804377.906</v>
      </c>
      <c r="AF15" s="12" cm="1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87595430916552.891</v>
      </c>
      <c r="AG15" s="12" cm="1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88591409028727.875</v>
      </c>
      <c r="AH15" s="12" cm="1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89587387140903.234</v>
      </c>
      <c r="AI15" s="12" cm="1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90583365253078.219</v>
      </c>
      <c r="AJ15" s="12" cm="1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91579343365253.203</v>
      </c>
      <c r="AK15" s="12" cm="1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92575321477428.563</v>
      </c>
    </row>
    <row r="16" spans="1:37" x14ac:dyDescent="0.35">
      <c r="A16" s="83" t="s">
        <v>772</v>
      </c>
      <c r="B16" s="12" cm="1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44153309228108.773</v>
      </c>
      <c r="C16" s="12" cm="1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44714981921081.516</v>
      </c>
      <c r="D16" s="12" cm="1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45276654614054.266</v>
      </c>
      <c r="E16" s="12" cm="1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45838327307027.016</v>
      </c>
      <c r="F16" s="12" cm="1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46400000000000</v>
      </c>
      <c r="G16" s="12" cm="1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42658493551171.688</v>
      </c>
      <c r="H16" s="12" cm="1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38278103548181.813</v>
      </c>
      <c r="I16" s="12" cm="1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43041748067503.172</v>
      </c>
      <c r="J16" s="12" cm="1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42384041588998.328</v>
      </c>
      <c r="K16" s="12" cm="1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46085805592949.805</v>
      </c>
      <c r="L16" s="12" cm="1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49770036157836.727</v>
      </c>
      <c r="M16" s="12" cm="1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50331708850809.477</v>
      </c>
      <c r="N16" s="12" cm="1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50893381543782.219</v>
      </c>
      <c r="O16" s="12" cm="1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51455054236755.203</v>
      </c>
      <c r="P16" s="12" cm="1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52016726929727.945</v>
      </c>
      <c r="Q16" s="12" cm="1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52578399622700.703</v>
      </c>
      <c r="R16" s="12" cm="1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53140072315673.453</v>
      </c>
      <c r="S16" s="12" cm="1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53701745008646.195</v>
      </c>
      <c r="T16" s="12" cm="1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54263417701619.18</v>
      </c>
      <c r="U16" s="12" cm="1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54825090394591.93</v>
      </c>
      <c r="V16" s="12" cm="1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55386763087564.672</v>
      </c>
      <c r="W16" s="12" cm="1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55948435780537.414</v>
      </c>
      <c r="X16" s="12" cm="1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56510108473510.406</v>
      </c>
      <c r="Y16" s="12" cm="1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57071781166483.164</v>
      </c>
      <c r="Z16" s="12" cm="1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57633453859455.906</v>
      </c>
      <c r="AA16" s="12" cm="1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58195126552428.648</v>
      </c>
      <c r="AB16" s="12" cm="1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58756799245401.398</v>
      </c>
      <c r="AC16" s="12" cm="1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59318471938374.383</v>
      </c>
      <c r="AD16" s="12" cm="1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59880144631347.125</v>
      </c>
      <c r="AE16" s="12" cm="1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60441817324319.883</v>
      </c>
      <c r="AF16" s="12" cm="1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61003490017292.625</v>
      </c>
      <c r="AG16" s="12" cm="1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61565162710265.609</v>
      </c>
      <c r="AH16" s="12" cm="1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62126835403238.359</v>
      </c>
      <c r="AI16" s="12" cm="1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62688508096211.102</v>
      </c>
      <c r="AJ16" s="12" cm="1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63250180789183.852</v>
      </c>
      <c r="AK16" s="12" cm="1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63811853482156.602</v>
      </c>
    </row>
    <row r="17" spans="1:37" x14ac:dyDescent="0.35">
      <c r="A17" s="83" t="s">
        <v>773</v>
      </c>
      <c r="B17" s="12" cm="1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12" cm="1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12" cm="1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12" cm="1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12" cm="1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12" cm="1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12" cm="1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12" cm="1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12" cm="1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12" cm="1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12" cm="1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12" cm="1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12" cm="1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12" cm="1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12" cm="1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12" cm="1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12" cm="1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12" cm="1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12" cm="1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12" cm="1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12" cm="1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12" cm="1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12" cm="1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12" cm="1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12" cm="1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12" cm="1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12" cm="1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12" cm="1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12" cm="1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12" cm="1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12" cm="1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12" cm="1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12" cm="1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12" cm="1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12" cm="1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12" cm="1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35">
      <c r="A18" s="83" t="s">
        <v>784</v>
      </c>
      <c r="B18" s="12" cm="1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12" cm="1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12" cm="1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12" cm="1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12" cm="1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12" cm="1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12" cm="1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12" cm="1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12" cm="1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12" cm="1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12" cm="1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12" cm="1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12" cm="1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12" cm="1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12" cm="1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12" cm="1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12" cm="1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12" cm="1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12" cm="1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12" cm="1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12" cm="1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12" cm="1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12" cm="1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12" cm="1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12" cm="1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12" cm="1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12" cm="1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12" cm="1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12" cm="1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12" cm="1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12" cm="1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12" cm="1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12" cm="1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12" cm="1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12" cm="1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12" cm="1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35">
      <c r="A19" s="83" t="s">
        <v>785</v>
      </c>
      <c r="B19" s="12" cm="1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12" cm="1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12" cm="1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12" cm="1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12" cm="1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12" cm="1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12" cm="1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12" cm="1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12" cm="1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12" cm="1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12" cm="1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12" cm="1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12" cm="1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12" cm="1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12" cm="1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12" cm="1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12" cm="1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12" cm="1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12" cm="1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12" cm="1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12" cm="1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12" cm="1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12" cm="1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12" cm="1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12" cm="1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12" cm="1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12" cm="1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12" cm="1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12" cm="1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12" cm="1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12" cm="1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12" cm="1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12" cm="1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12" cm="1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12" cm="1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12" cm="1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35">
      <c r="A20" s="83" t="s">
        <v>786</v>
      </c>
      <c r="B20" s="12" cm="1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12" cm="1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12" cm="1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12" cm="1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12" cm="1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12" cm="1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12" cm="1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12" cm="1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12" cm="1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12" cm="1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12" cm="1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12" cm="1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12" cm="1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12" cm="1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12" cm="1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12" cm="1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12" cm="1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12" cm="1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12" cm="1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12" cm="1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12" cm="1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12" cm="1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12" cm="1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12" cm="1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12" cm="1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12" cm="1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12" cm="1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12" cm="1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12" cm="1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12" cm="1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12" cm="1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12" cm="1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12" cm="1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12" cm="1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12" cm="1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12" cm="1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35">
      <c r="A21" s="83" t="s">
        <v>787</v>
      </c>
      <c r="B21" s="12" cm="1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12" cm="1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12" cm="1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12" cm="1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12" cm="1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12" cm="1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12" cm="1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12" cm="1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12" cm="1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12" cm="1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12" cm="1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12" cm="1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12" cm="1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12" cm="1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12" cm="1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12" cm="1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12" cm="1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12" cm="1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12" cm="1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12" cm="1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12" cm="1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12" cm="1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12" cm="1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12" cm="1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12" cm="1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12" cm="1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12" cm="1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12" cm="1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12" cm="1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12" cm="1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12" cm="1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12" cm="1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12" cm="1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12" cm="1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12" cm="1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12" cm="1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35">
      <c r="A22" s="83" t="s">
        <v>788</v>
      </c>
      <c r="B22" s="12" cm="1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12" cm="1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12" cm="1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12" cm="1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12" cm="1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12" cm="1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12" cm="1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12" cm="1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12" cm="1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12" cm="1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12" cm="1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12" cm="1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12" cm="1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12" cm="1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12" cm="1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12" cm="1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12" cm="1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12" cm="1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12" cm="1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12" cm="1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12" cm="1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12" cm="1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12" cm="1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12" cm="1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12" cm="1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12" cm="1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12" cm="1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12" cm="1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12" cm="1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12" cm="1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12" cm="1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12" cm="1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12" cm="1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12" cm="1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12" cm="1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12" cm="1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35">
      <c r="A23" s="83" t="s">
        <v>789</v>
      </c>
      <c r="B23" s="12" cm="1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12" cm="1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12" cm="1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12" cm="1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12" cm="1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12" cm="1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12" cm="1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12" cm="1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12" cm="1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12" cm="1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12" cm="1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12" cm="1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12" cm="1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12" cm="1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12" cm="1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12" cm="1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12" cm="1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12" cm="1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12" cm="1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12" cm="1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12" cm="1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12" cm="1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12" cm="1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12" cm="1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12" cm="1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12" cm="1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12" cm="1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12" cm="1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12" cm="1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12" cm="1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12" cm="1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12" cm="1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12" cm="1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12" cm="1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12" cm="1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12" cm="1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35">
      <c r="A24" s="83" t="s">
        <v>790</v>
      </c>
      <c r="B24" s="12" cm="1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12" cm="1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12" cm="1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12" cm="1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12" cm="1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12" cm="1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12" cm="1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12" cm="1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12" cm="1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12" cm="1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12" cm="1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12" cm="1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12" cm="1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12" cm="1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12" cm="1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12" cm="1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12" cm="1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12" cm="1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12" cm="1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12" cm="1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12" cm="1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12" cm="1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12" cm="1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12" cm="1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12" cm="1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12" cm="1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12" cm="1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12" cm="1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12" cm="1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12" cm="1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12" cm="1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12" cm="1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12" cm="1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12" cm="1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12" cm="1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12" cm="1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35">
      <c r="A25" s="83" t="s">
        <v>763</v>
      </c>
      <c r="B25" s="12" cm="1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79732047189499.609</v>
      </c>
      <c r="C25" s="12" cm="1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79169996311658.156</v>
      </c>
      <c r="D25" s="12" cm="1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80946664207772.281</v>
      </c>
      <c r="E25" s="12" cm="1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82723332103885.922</v>
      </c>
      <c r="F25" s="12" cm="1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84500000000000</v>
      </c>
      <c r="G25" s="12" cm="1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79669544244432.469</v>
      </c>
      <c r="H25" s="12" cm="1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65788898688851.008</v>
      </c>
      <c r="I25" s="12" cm="1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68373284014954.93</v>
      </c>
      <c r="J25" s="12" cm="1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75621304918541.922</v>
      </c>
      <c r="K25" s="12" cm="1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81547070160397.203</v>
      </c>
      <c r="L25" s="12" cm="1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85413826300428.375</v>
      </c>
      <c r="M25" s="12" cm="1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85212414300332.016</v>
      </c>
      <c r="N25" s="12" cm="1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85742771433436.547</v>
      </c>
      <c r="O25" s="12" cm="1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85321606689397.281</v>
      </c>
      <c r="P25" s="12" cm="1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87207423269961.328</v>
      </c>
      <c r="Q25" s="12" cm="1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88744494396965.516</v>
      </c>
      <c r="R25" s="12" cm="1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88860709687073.875</v>
      </c>
      <c r="S25" s="12" cm="1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89052350102714.922</v>
      </c>
      <c r="T25" s="12" cm="1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88579231502041.391</v>
      </c>
      <c r="U25" s="12" cm="1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88641034900817.969</v>
      </c>
      <c r="V25" s="12" cm="1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88358964078491</v>
      </c>
      <c r="W25" s="12" cm="1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87724092967670.594</v>
      </c>
      <c r="X25" s="12" cm="1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89172830254841.219</v>
      </c>
      <c r="Y25" s="12" cm="1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89422835146081.484</v>
      </c>
      <c r="Z25" s="12" cm="1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90173588727780.141</v>
      </c>
      <c r="AA25" s="12" cm="1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90655874005331.203</v>
      </c>
      <c r="AB25" s="12" cm="1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90542996956212.359</v>
      </c>
      <c r="AC25" s="12" cm="1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90317044694413.875</v>
      </c>
      <c r="AD25" s="12" cm="1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90938548474271.266</v>
      </c>
      <c r="AE25" s="12" cm="1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91667115498730.781</v>
      </c>
      <c r="AF25" s="12" cm="1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91854429915833.5</v>
      </c>
      <c r="AG25" s="12" cm="1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90741447552595.969</v>
      </c>
      <c r="AH25" s="12" cm="1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90229381660031.859</v>
      </c>
      <c r="AI25" s="12" cm="1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89834770972188.531</v>
      </c>
      <c r="AJ25" s="12" cm="1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88810225003978.891</v>
      </c>
      <c r="AK25" s="12" cm="1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88135186210183.438</v>
      </c>
    </row>
    <row r="26" spans="1:37" x14ac:dyDescent="0.35">
      <c r="A26" s="83" t="s">
        <v>767</v>
      </c>
      <c r="B26" s="12" cm="1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0</v>
      </c>
      <c r="C26" s="12" cm="1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0</v>
      </c>
      <c r="D26" s="12" cm="1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0</v>
      </c>
      <c r="E26" s="12" cm="1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0</v>
      </c>
      <c r="F26" s="12" cm="1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0</v>
      </c>
      <c r="G26" s="12" cm="1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0</v>
      </c>
      <c r="H26" s="12" cm="1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0</v>
      </c>
      <c r="I26" s="12" cm="1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0</v>
      </c>
      <c r="J26" s="12" cm="1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0</v>
      </c>
      <c r="K26" s="12" cm="1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0</v>
      </c>
      <c r="L26" s="12" cm="1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0</v>
      </c>
      <c r="M26" s="12" cm="1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0</v>
      </c>
      <c r="N26" s="12" cm="1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0</v>
      </c>
      <c r="O26" s="12" cm="1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0</v>
      </c>
      <c r="P26" s="12" cm="1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0</v>
      </c>
      <c r="Q26" s="12" cm="1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0</v>
      </c>
      <c r="R26" s="12" cm="1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0</v>
      </c>
      <c r="S26" s="12" cm="1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0</v>
      </c>
      <c r="T26" s="12" cm="1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0</v>
      </c>
      <c r="U26" s="12" cm="1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0</v>
      </c>
      <c r="V26" s="12" cm="1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0</v>
      </c>
      <c r="W26" s="12" cm="1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0</v>
      </c>
      <c r="X26" s="12" cm="1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0</v>
      </c>
      <c r="Y26" s="12" cm="1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0</v>
      </c>
      <c r="Z26" s="12" cm="1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0</v>
      </c>
      <c r="AA26" s="12" cm="1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0</v>
      </c>
      <c r="AB26" s="12" cm="1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0</v>
      </c>
      <c r="AC26" s="12" cm="1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0</v>
      </c>
      <c r="AD26" s="12" cm="1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0</v>
      </c>
      <c r="AE26" s="12" cm="1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0</v>
      </c>
      <c r="AF26" s="12" cm="1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0</v>
      </c>
      <c r="AG26" s="12" cm="1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0</v>
      </c>
      <c r="AH26" s="12" cm="1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0</v>
      </c>
      <c r="AI26" s="12" cm="1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0</v>
      </c>
      <c r="AJ26" s="12" cm="1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0</v>
      </c>
      <c r="AK26" s="12" cm="1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0</v>
      </c>
    </row>
    <row r="27" spans="1:37" x14ac:dyDescent="0.35">
      <c r="A27" s="26" t="s">
        <v>791</v>
      </c>
      <c r="B27" s="12" cm="1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12" cm="1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12" cm="1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12" cm="1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12" cm="1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12" cm="1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12" cm="1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12" cm="1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12" cm="1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12" cm="1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12" cm="1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12" cm="1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12" cm="1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12" cm="1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12" cm="1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12" cm="1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12" cm="1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12" cm="1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12" cm="1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12" cm="1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12" cm="1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12" cm="1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12" cm="1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12" cm="1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12" cm="1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12" cm="1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12" cm="1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12" cm="1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12" cm="1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12" cm="1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12" cm="1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12" cm="1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12" cm="1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12" cm="1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12" cm="1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12" cm="1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workbookViewId="0">
      <selection activeCell="B5" sqref="B5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1</v>
      </c>
      <c r="C1" s="20" t="str">
        <f>_xlfn.CONCAT("Unit: grams of ",B1)</f>
        <v>Unit: grams of CH4</v>
      </c>
      <c r="F1" s="184"/>
      <c r="G1" s="184"/>
      <c r="H1" s="184"/>
      <c r="I1" s="184"/>
      <c r="J1" s="188"/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9816222442052.4395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0073141361898.039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0114456648769.568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0155771935641.05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0197087222512.584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9706776140867.377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0125808115645.637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0241332444277.443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0275074749522.01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0314613901206.254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0359667168871.488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0368297746004.859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0376928323138.277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0385558900271.656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0394189477405.06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0402820054538.443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0399465374020.203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0396110693501.922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0392756012983.645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0389401332465.359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0386046651947.084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0373725124583.467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0361403597219.813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0349082069856.16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0336760542492.543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0324439015128.893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0297001586514.449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0269564157900.00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0242126729285.564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0214689300671.08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0187251872056.637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0152644535071.783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0118037198086.893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0083429861102.002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0048822524117.107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0014215187132.256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2704810352256.4297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2420579808827.1577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2408565105514.6826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2396550402202.2104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2384535698889.7354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2283866008765.1279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2015588337518.1719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1984695599276.9609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2066864396225.7942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2098277781319.5625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2107173252650.8601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2044738489609.3518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1982303726567.844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1919868963526.3398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1857434200484.8318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1794999437443.324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1779390746682.9482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1763782055922.5718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1748173365162.196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1732564674401.8162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1716955983641.4399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1701347292881.064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1685738602120.6882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1670129911360.3079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1654521220599.9321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1638912529839.5562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1629547315383.332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1620182100927.104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1610816886470.8799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1601451672014.6519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1592086457558.4282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1579599504950.124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1567112552341.8242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1554625599733.52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1542138647125.22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1529651694516.9199</v>
      </c>
    </row>
    <row r="5" spans="1:37" x14ac:dyDescent="0.35">
      <c r="A5" s="94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5236838602387.2529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5199922834671.0391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5316615223114.0371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5433307611557.0049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555000000000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5445391667420.8594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4969513194533.5127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5087678249398.958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5373063074303.3428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5602892483824.5791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5757918523094.3975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5759950627783.7061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5786686407701.6211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5781260540303.2959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5853688198588.498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5914001063413.4336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5912852231185.0664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5914195155785.8818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5893443248500.7461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5890472365546.4219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5876069866304.1279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5864398387066.1777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5922163762596.9863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5939996912884.292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5974441429237.3203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5999969092107.4453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5995116623976.8936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5986516680098.2764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6005960215657.1191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6028847508684.3633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6033879231335.291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5991448210334.9736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5968765844007.2754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5949953462807.5557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5910208416846.6396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5882001547999.3008</v>
      </c>
    </row>
    <row r="6" spans="1:37" x14ac:dyDescent="0.35">
      <c r="A6" s="26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26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26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26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26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26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26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8537777604.844039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1151741282.789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1151741282.789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1151741282.789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1151741282.78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0978660207.854305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0828029310.470276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1008306556.151371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10881701497.833208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1033464072.362289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1151741282.789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1151741282.789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1151741282.789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1151741282.789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1151741282.789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1151741282.789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1151741282.78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1151741282.789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1151741282.78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1151741282.789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1151741282.789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1151741282.789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1151741282.789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1151741282.789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1151741282.789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1151741282.789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1151741282.789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1151741282.789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1151741282.7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1151741282.789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1151741282.789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1151741282.789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1151741282.789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1151741282.789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1151741282.78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1151741282.789</v>
      </c>
    </row>
    <row r="13" spans="1:37" x14ac:dyDescent="0.35">
      <c r="A13" s="26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26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26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26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26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26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26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26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26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26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26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26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94" t="s">
        <v>763</v>
      </c>
      <c r="B25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2707264649121.4546</v>
      </c>
      <c r="C25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2615890904123.5835</v>
      </c>
      <c r="D25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2603927269415.7192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2591963634707.8647</v>
      </c>
      <c r="F25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2580000000000</v>
      </c>
      <c r="G25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2467747120651.0708</v>
      </c>
      <c r="H25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2247080666168.6411</v>
      </c>
      <c r="I25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2295471676556.7544</v>
      </c>
      <c r="J25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2418998576250.8916</v>
      </c>
      <c r="K25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2517102617720.0225</v>
      </c>
      <c r="L25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2581323269659.9878</v>
      </c>
      <c r="M25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2597320216318.8066</v>
      </c>
      <c r="N25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2624439547816.3828</v>
      </c>
      <c r="O25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2636936461786.2881</v>
      </c>
      <c r="P25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2685025214190.2866</v>
      </c>
      <c r="Q25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2727806385289.3594</v>
      </c>
      <c r="R25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2753807347368.4819</v>
      </c>
      <c r="S25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2781059981395.8306</v>
      </c>
      <c r="T25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2797925926190.6455</v>
      </c>
      <c r="U25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2823217153438.4653</v>
      </c>
      <c r="V25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2843041733063.1328</v>
      </c>
      <c r="W25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2850028326160.8037</v>
      </c>
      <c r="X25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2890777574684.3066</v>
      </c>
      <c r="Y25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2912114984868.29</v>
      </c>
      <c r="Z25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2941626108296.4888</v>
      </c>
      <c r="AA25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2966792739280.2764</v>
      </c>
      <c r="AB25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2989705337016.562</v>
      </c>
      <c r="AC25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3010711137032.5361</v>
      </c>
      <c r="AD25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3045885161260.5195</v>
      </c>
      <c r="AE25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3083003661369.7573</v>
      </c>
      <c r="AF25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3111128446073.5518</v>
      </c>
      <c r="AG25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3120943575990.019</v>
      </c>
      <c r="AH25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3140823132901.3452</v>
      </c>
      <c r="AI25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3162640881547.9214</v>
      </c>
      <c r="AJ25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3173141922374.6938</v>
      </c>
      <c r="AK25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3189596208054.6914</v>
      </c>
    </row>
    <row r="26" spans="1:37" x14ac:dyDescent="0.35">
      <c r="A26" s="26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5146868391815.3691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4975302077348.001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5018079926995.457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5060857776642.9004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5103635626290.3564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5146413475937.8037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5197439284379.9971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5248465092822.190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5299490901264.3789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5350516709706.5762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5401542518148.7705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5458363733874.451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5515184949600.1211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5572006165325.8076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5628827381051.4805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5685648596777.1582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5747254822659.9746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5808861048542.7891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5870467274425.6025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5932073500308.4209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5993679726191.2334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6058570103932.8164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6123460481674.4004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6188350859415.9785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6253241237157.5605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6318131614899.142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6384253849316.2988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6450376083733.4512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6516498318150.6035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6582620552567.7539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6648742786984.9004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6715281416303.3018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6781820045621.7002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6848358674940.0957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6914897304258.4951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6981435933576.8867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defaultColWidth="10.26953125" defaultRowHeight="14.5" x14ac:dyDescent="0.35"/>
  <cols>
    <col min="1" max="1" width="45.54296875" style="9" customWidth="1"/>
    <col min="2" max="2" width="18.7265625" style="9" customWidth="1"/>
    <col min="3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214134097468.863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171434241536.3254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188562425006.3174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205690608476.313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222818791946.3086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175563053501.7581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239435971769.0012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266788737892.2612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284155788202.2102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302279252923.4846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321145024636.9412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336361001211.0205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351576977785.1038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366792954359.1841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382008930933.2676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397224907507.3467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401772323791.3462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406319740075.3408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410867156359.3408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415414572643.3394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419961988927.3347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424326977850.4048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428691966773.4751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433056955696.5457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437421944619.6118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441786933542.6824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445270768106.2651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448754602669.844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452238437233.426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455722271797.0051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459206106360.5842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462484593020.4241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465763079680.2568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469041566340.0928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472320052999.9292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475598539659.7651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60501985212.773102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64545470855.100494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66632103612.572678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68718736370.044571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70805369127.516769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71760678469.168091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73138402014.222183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76757727035.551895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78248960235.393753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81747388920.401764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85056636572.591721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87862969170.086945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90669301767.582153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93475634365.077057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96281966962.572266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99088299560.067215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02224314248.57239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05360328937.07761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08496343625.58279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11632358314.087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14768373002.593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18485276029.69908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22202179056.80467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25919082083.91054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29635985111.01646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33352888138.12202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37759588115.04041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42166288091.95847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46572988068.8768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50979688045.79498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55386388022.71338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60612232462.43445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65838076902.1555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71063921341.8769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76289765781.59799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81515610221.31906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93405789195.964188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95099681015.48436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95614552444.327332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96129423873.170471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96644295302.013428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97159166730.856415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97663847449.291656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98168528167.726944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98673208886.162216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99177889604.597351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99682570323.032639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100149680997.5182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100616791672.00374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101083902346.48914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101551013020.97467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102018123695.46021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102433668500.5432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102849213305.62633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103264758110.70932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103680302915.79243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104095847720.87541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104467655571.41855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104839463421.96181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105211271272.50507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105583079123.0482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105954886973.59146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106291967682.23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106629048390.86853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106966129099.50706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107303209808.14572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107640290516.7843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107963550347.78825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108286810178.79224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108610070009.7962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108933329840.80017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109256589671.80412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35">
      <c r="F29" s="16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30"/>
  <sheetViews>
    <sheetView workbookViewId="0">
      <selection activeCell="E12" sqref="E12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280</v>
      </c>
      <c r="C1" s="20" t="s">
        <v>278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 cm="1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12" cm="1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12" cm="1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12" cm="1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12" cm="1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12" cm="1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12" cm="1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12" cm="1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12" cm="1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12" cm="1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12" cm="1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12" cm="1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12" cm="1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12" cm="1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12" cm="1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12" cm="1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12" cm="1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12" cm="1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12" cm="1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12" cm="1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12" cm="1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12" cm="1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12" cm="1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12" cm="1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12" cm="1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12" cm="1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12" cm="1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12" cm="1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12" cm="1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12" cm="1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12" cm="1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12" cm="1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12" cm="1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12" cm="1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12" cm="1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12" cm="1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35">
      <c r="A4" s="26" t="s">
        <v>762</v>
      </c>
      <c r="B4" s="12" cm="1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12" cm="1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12" cm="1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12" cm="1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12" cm="1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12" cm="1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12" cm="1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12" cm="1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12" cm="1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12" cm="1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12" cm="1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12" cm="1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12" cm="1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12" cm="1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12" cm="1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12" cm="1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12" cm="1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12" cm="1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12" cm="1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12" cm="1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12" cm="1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12" cm="1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12" cm="1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12" cm="1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12" cm="1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12" cm="1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12" cm="1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12" cm="1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12" cm="1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12" cm="1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12" cm="1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12" cm="1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12" cm="1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12" cm="1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12" cm="1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12" cm="1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35">
      <c r="A5" s="83" t="s">
        <v>766</v>
      </c>
      <c r="B5" s="12" cm="1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12" cm="1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12" cm="1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12" cm="1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12" cm="1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12" cm="1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12" cm="1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12" cm="1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12" cm="1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12" cm="1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12" cm="1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12" cm="1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12" cm="1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12" cm="1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12" cm="1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12" cm="1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12" cm="1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12" cm="1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12" cm="1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12" cm="1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12" cm="1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12" cm="1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12" cm="1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12" cm="1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12" cm="1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12" cm="1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12" cm="1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12" cm="1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12" cm="1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12" cm="1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12" cm="1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12" cm="1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12" cm="1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12" cm="1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12" cm="1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12" cm="1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35">
      <c r="A6" s="83" t="s">
        <v>777</v>
      </c>
      <c r="B6" s="12" cm="1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12" cm="1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12" cm="1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12" cm="1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12" cm="1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12" cm="1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12" cm="1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12" cm="1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12" cm="1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12" cm="1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12" cm="1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12" cm="1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12" cm="1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12" cm="1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12" cm="1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12" cm="1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12" cm="1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12" cm="1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12" cm="1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12" cm="1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12" cm="1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12" cm="1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12" cm="1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12" cm="1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12" cm="1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12" cm="1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12" cm="1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12" cm="1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12" cm="1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12" cm="1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12" cm="1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12" cm="1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12" cm="1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12" cm="1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12" cm="1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12" cm="1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35">
      <c r="A7" s="83" t="s">
        <v>778</v>
      </c>
      <c r="B7" s="12" cm="1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12" cm="1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12" cm="1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12" cm="1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12" cm="1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12" cm="1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12" cm="1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12" cm="1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12" cm="1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12" cm="1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12" cm="1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12" cm="1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12" cm="1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12" cm="1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12" cm="1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12" cm="1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12" cm="1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12" cm="1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12" cm="1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12" cm="1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12" cm="1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12" cm="1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12" cm="1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12" cm="1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12" cm="1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12" cm="1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12" cm="1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12" cm="1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12" cm="1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12" cm="1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12" cm="1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12" cm="1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12" cm="1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12" cm="1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12" cm="1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12" cm="1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35">
      <c r="A8" s="83" t="s">
        <v>779</v>
      </c>
      <c r="B8" s="12" cm="1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12" cm="1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12" cm="1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12" cm="1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12" cm="1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12" cm="1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12" cm="1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12" cm="1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12" cm="1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12" cm="1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12" cm="1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12" cm="1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12" cm="1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12" cm="1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12" cm="1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12" cm="1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12" cm="1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12" cm="1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12" cm="1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12" cm="1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12" cm="1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12" cm="1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12" cm="1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12" cm="1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12" cm="1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12" cm="1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12" cm="1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12" cm="1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12" cm="1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12" cm="1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12" cm="1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12" cm="1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12" cm="1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12" cm="1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12" cm="1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12" cm="1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35">
      <c r="A9" s="83" t="s">
        <v>780</v>
      </c>
      <c r="B9" s="12" cm="1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12" cm="1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12" cm="1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12" cm="1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12" cm="1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12" cm="1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12" cm="1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12" cm="1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12" cm="1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12" cm="1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12" cm="1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12" cm="1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12" cm="1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12" cm="1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12" cm="1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12" cm="1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12" cm="1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12" cm="1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12" cm="1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12" cm="1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12" cm="1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12" cm="1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12" cm="1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12" cm="1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12" cm="1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12" cm="1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12" cm="1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12" cm="1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12" cm="1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12" cm="1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12" cm="1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12" cm="1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12" cm="1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12" cm="1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12" cm="1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12" cm="1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35">
      <c r="A10" s="83" t="s">
        <v>781</v>
      </c>
      <c r="B10" s="12" cm="1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12" cm="1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12" cm="1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12" cm="1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12" cm="1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12" cm="1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12" cm="1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12" cm="1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12" cm="1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12" cm="1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12" cm="1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12" cm="1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12" cm="1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12" cm="1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12" cm="1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12" cm="1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12" cm="1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12" cm="1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12" cm="1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12" cm="1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12" cm="1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12" cm="1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12" cm="1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12" cm="1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12" cm="1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12" cm="1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12" cm="1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12" cm="1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12" cm="1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12" cm="1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12" cm="1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12" cm="1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12" cm="1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12" cm="1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12" cm="1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12" cm="1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35">
      <c r="A11" s="83" t="s">
        <v>764</v>
      </c>
      <c r="B11" s="12" cm="1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12" cm="1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12" cm="1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12" cm="1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12" cm="1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12" cm="1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12" cm="1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12" cm="1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12" cm="1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12" cm="1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12" cm="1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12" cm="1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12" cm="1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12" cm="1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12" cm="1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12" cm="1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12" cm="1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12" cm="1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12" cm="1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12" cm="1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12" cm="1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12" cm="1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12" cm="1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12" cm="1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12" cm="1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12" cm="1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12" cm="1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12" cm="1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12" cm="1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12" cm="1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12" cm="1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12" cm="1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12" cm="1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12" cm="1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12" cm="1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12" cm="1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35">
      <c r="A12" s="83" t="s">
        <v>765</v>
      </c>
      <c r="B12" s="12" cm="1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179599999999999.97</v>
      </c>
      <c r="C12" s="12" cm="1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179100000000000</v>
      </c>
      <c r="D12" s="12" cm="1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180899999999999.94</v>
      </c>
      <c r="E12" s="12" cm="1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181000000000000.03</v>
      </c>
      <c r="F12" s="12" cm="1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185799999990000</v>
      </c>
      <c r="G12" s="12" cm="1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176290574462000</v>
      </c>
      <c r="H12" s="12" cm="1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193868169697999.97</v>
      </c>
      <c r="I12" s="12" cm="1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197156899530999.97</v>
      </c>
      <c r="J12" s="12" cm="1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201152422981999.97</v>
      </c>
      <c r="K12" s="12" cm="1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178017587777000</v>
      </c>
      <c r="L12" s="12" cm="1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177310952884999.97</v>
      </c>
      <c r="M12" s="12" cm="1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176823298417000</v>
      </c>
      <c r="N12" s="12" cm="1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176045063729000</v>
      </c>
      <c r="O12" s="12" cm="1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174556593586000</v>
      </c>
      <c r="P12" s="12" cm="1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145254612880000</v>
      </c>
      <c r="Q12" s="12" cm="1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142332559205000</v>
      </c>
      <c r="R12" s="12" cm="1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138233586734000.02</v>
      </c>
      <c r="S12" s="12" cm="1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135891067635999.98</v>
      </c>
      <c r="T12" s="12" cm="1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132286964370000</v>
      </c>
      <c r="U12" s="12" cm="1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111407732669999.98</v>
      </c>
      <c r="V12" s="12" cm="1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09266291603000.02</v>
      </c>
      <c r="W12" s="12" cm="1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01530381436865.73</v>
      </c>
      <c r="X12" s="12" cm="1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01917824587048.63</v>
      </c>
      <c r="Y12" s="12" cm="1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02305267737231.53</v>
      </c>
      <c r="Z12" s="12" cm="1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02692710887414.5</v>
      </c>
      <c r="AA12" s="12" cm="1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03080154037597.41</v>
      </c>
      <c r="AB12" s="12" cm="1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03496197699802.13</v>
      </c>
      <c r="AC12" s="12" cm="1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03912241362006.86</v>
      </c>
      <c r="AD12" s="12" cm="1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04328285024211.59</v>
      </c>
      <c r="AE12" s="12" cm="1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04744328686416.27</v>
      </c>
      <c r="AF12" s="12" cm="1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05160372348621</v>
      </c>
      <c r="AG12" s="12" cm="1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07384981779438.22</v>
      </c>
      <c r="AH12" s="12" cm="1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109609591210255.5</v>
      </c>
      <c r="AI12" s="12" cm="1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111834200641072.72</v>
      </c>
      <c r="AJ12" s="12" cm="1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14058810071889.95</v>
      </c>
      <c r="AK12" s="12" cm="1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16283419502707.13</v>
      </c>
    </row>
    <row r="13" spans="1:37" x14ac:dyDescent="0.35">
      <c r="A13" s="83" t="s">
        <v>782</v>
      </c>
      <c r="B13" s="12" cm="1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12" cm="1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12" cm="1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12" cm="1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12" cm="1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12" cm="1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12" cm="1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12" cm="1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12" cm="1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12" cm="1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12" cm="1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12" cm="1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12" cm="1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12" cm="1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12" cm="1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12" cm="1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12" cm="1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12" cm="1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12" cm="1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12" cm="1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12" cm="1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12" cm="1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12" cm="1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12" cm="1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12" cm="1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12" cm="1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12" cm="1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12" cm="1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12" cm="1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12" cm="1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12" cm="1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12" cm="1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12" cm="1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12" cm="1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12" cm="1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12" cm="1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35">
      <c r="A14" s="83" t="s">
        <v>783</v>
      </c>
      <c r="B14" s="12" cm="1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12" cm="1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12" cm="1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12" cm="1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12" cm="1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12" cm="1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12" cm="1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12" cm="1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12" cm="1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12" cm="1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12" cm="1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12" cm="1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12" cm="1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12" cm="1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12" cm="1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12" cm="1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12" cm="1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12" cm="1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12" cm="1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12" cm="1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12" cm="1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12" cm="1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12" cm="1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12" cm="1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12" cm="1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12" cm="1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12" cm="1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12" cm="1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12" cm="1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12" cm="1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12" cm="1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12" cm="1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12" cm="1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12" cm="1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12" cm="1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12" cm="1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35">
      <c r="A15" s="83" t="s">
        <v>771</v>
      </c>
      <c r="B15" s="12" cm="1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12" cm="1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12" cm="1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12" cm="1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12" cm="1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12" cm="1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12" cm="1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12" cm="1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12" cm="1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12" cm="1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12" cm="1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12" cm="1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12" cm="1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12" cm="1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12" cm="1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12" cm="1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12" cm="1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12" cm="1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12" cm="1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12" cm="1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12" cm="1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12" cm="1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12" cm="1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12" cm="1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12" cm="1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12" cm="1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12" cm="1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12" cm="1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12" cm="1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12" cm="1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12" cm="1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12" cm="1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12" cm="1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12" cm="1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12" cm="1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12" cm="1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35">
      <c r="A16" s="83" t="s">
        <v>772</v>
      </c>
      <c r="B16" s="12" cm="1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12" cm="1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12" cm="1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12" cm="1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12" cm="1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12" cm="1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12" cm="1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12" cm="1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12" cm="1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12" cm="1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12" cm="1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12" cm="1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12" cm="1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12" cm="1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12" cm="1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12" cm="1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12" cm="1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12" cm="1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12" cm="1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12" cm="1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12" cm="1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12" cm="1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12" cm="1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12" cm="1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12" cm="1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12" cm="1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12" cm="1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12" cm="1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12" cm="1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12" cm="1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12" cm="1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12" cm="1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12" cm="1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12" cm="1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12" cm="1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12" cm="1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35">
      <c r="A17" s="83" t="s">
        <v>773</v>
      </c>
      <c r="B17" s="12" cm="1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12" cm="1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12" cm="1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12" cm="1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12" cm="1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12" cm="1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12" cm="1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12" cm="1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12" cm="1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12" cm="1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12" cm="1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12" cm="1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12" cm="1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12" cm="1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12" cm="1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12" cm="1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12" cm="1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12" cm="1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12" cm="1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12" cm="1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12" cm="1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12" cm="1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12" cm="1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12" cm="1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12" cm="1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12" cm="1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12" cm="1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12" cm="1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12" cm="1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12" cm="1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12" cm="1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12" cm="1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12" cm="1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12" cm="1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12" cm="1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12" cm="1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35">
      <c r="A18" s="83" t="s">
        <v>784</v>
      </c>
      <c r="B18" s="12" cm="1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12" cm="1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12" cm="1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12" cm="1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12" cm="1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12" cm="1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12" cm="1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12" cm="1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12" cm="1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12" cm="1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12" cm="1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12" cm="1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12" cm="1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12" cm="1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12" cm="1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12" cm="1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12" cm="1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12" cm="1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12" cm="1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12" cm="1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12" cm="1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12" cm="1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12" cm="1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12" cm="1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12" cm="1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12" cm="1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12" cm="1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12" cm="1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12" cm="1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12" cm="1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12" cm="1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12" cm="1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12" cm="1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12" cm="1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12" cm="1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12" cm="1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35">
      <c r="A19" s="83" t="s">
        <v>785</v>
      </c>
      <c r="B19" s="12" cm="1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12" cm="1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12" cm="1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12" cm="1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12" cm="1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12" cm="1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12" cm="1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12" cm="1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12" cm="1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12" cm="1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12" cm="1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12" cm="1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12" cm="1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12" cm="1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12" cm="1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12" cm="1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12" cm="1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12" cm="1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12" cm="1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12" cm="1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12" cm="1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12" cm="1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12" cm="1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12" cm="1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12" cm="1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12" cm="1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12" cm="1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12" cm="1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12" cm="1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12" cm="1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12" cm="1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12" cm="1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12" cm="1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12" cm="1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12" cm="1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12" cm="1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35">
      <c r="A20" s="83" t="s">
        <v>786</v>
      </c>
      <c r="B20" s="12" cm="1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12" cm="1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12" cm="1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12" cm="1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12" cm="1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12" cm="1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12" cm="1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12" cm="1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12" cm="1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12" cm="1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12" cm="1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12" cm="1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12" cm="1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12" cm="1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12" cm="1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12" cm="1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12" cm="1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12" cm="1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12" cm="1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12" cm="1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12" cm="1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12" cm="1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12" cm="1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12" cm="1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12" cm="1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12" cm="1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12" cm="1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12" cm="1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12" cm="1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12" cm="1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12" cm="1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12" cm="1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12" cm="1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12" cm="1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12" cm="1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12" cm="1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35">
      <c r="A21" s="83" t="s">
        <v>787</v>
      </c>
      <c r="B21" s="12" cm="1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12" cm="1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12" cm="1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12" cm="1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12" cm="1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12" cm="1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12" cm="1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12" cm="1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12" cm="1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12" cm="1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12" cm="1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12" cm="1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12" cm="1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12" cm="1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12" cm="1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12" cm="1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12" cm="1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12" cm="1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12" cm="1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12" cm="1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12" cm="1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12" cm="1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12" cm="1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12" cm="1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12" cm="1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12" cm="1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12" cm="1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12" cm="1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12" cm="1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12" cm="1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12" cm="1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12" cm="1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12" cm="1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12" cm="1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12" cm="1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12" cm="1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35">
      <c r="A22" s="83" t="s">
        <v>788</v>
      </c>
      <c r="B22" s="12" cm="1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12" cm="1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12" cm="1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12" cm="1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12" cm="1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12" cm="1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12" cm="1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12" cm="1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12" cm="1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12" cm="1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12" cm="1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12" cm="1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12" cm="1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12" cm="1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12" cm="1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12" cm="1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12" cm="1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12" cm="1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12" cm="1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12" cm="1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12" cm="1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12" cm="1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12" cm="1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12" cm="1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12" cm="1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12" cm="1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12" cm="1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12" cm="1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12" cm="1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12" cm="1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12" cm="1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12" cm="1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12" cm="1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12" cm="1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12" cm="1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12" cm="1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35">
      <c r="A23" s="83" t="s">
        <v>789</v>
      </c>
      <c r="B23" s="12" cm="1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12" cm="1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12" cm="1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12" cm="1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12" cm="1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12" cm="1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12" cm="1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12" cm="1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12" cm="1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12" cm="1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12" cm="1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12" cm="1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12" cm="1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12" cm="1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12" cm="1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12" cm="1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12" cm="1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12" cm="1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12" cm="1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12" cm="1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12" cm="1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12" cm="1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12" cm="1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12" cm="1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12" cm="1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12" cm="1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12" cm="1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12" cm="1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12" cm="1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12" cm="1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12" cm="1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12" cm="1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12" cm="1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12" cm="1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12" cm="1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12" cm="1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35">
      <c r="A24" s="83" t="s">
        <v>790</v>
      </c>
      <c r="B24" s="12" cm="1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12" cm="1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12" cm="1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12" cm="1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12" cm="1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12" cm="1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12" cm="1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12" cm="1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12" cm="1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12" cm="1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12" cm="1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12" cm="1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12" cm="1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12" cm="1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12" cm="1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12" cm="1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12" cm="1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12" cm="1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12" cm="1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12" cm="1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12" cm="1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12" cm="1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12" cm="1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12" cm="1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12" cm="1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12" cm="1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12" cm="1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12" cm="1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12" cm="1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12" cm="1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12" cm="1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12" cm="1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12" cm="1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12" cm="1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12" cm="1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12" cm="1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35">
      <c r="A25" s="83" t="s">
        <v>763</v>
      </c>
      <c r="B25" s="12" cm="1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12" cm="1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12" cm="1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12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12" cm="1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12" cm="1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12" cm="1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12" cm="1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12" cm="1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12" cm="1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12" cm="1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12" cm="1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12" cm="1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12" cm="1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12" cm="1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12" cm="1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12" cm="1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12" cm="1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12" cm="1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12" cm="1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12" cm="1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12" cm="1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12" cm="1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12" cm="1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12" cm="1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12" cm="1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12" cm="1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12" cm="1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12" cm="1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12" cm="1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12" cm="1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12" cm="1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12" cm="1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12" cm="1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12" cm="1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12" cm="1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35">
      <c r="A26" s="83" t="s">
        <v>767</v>
      </c>
      <c r="B26" s="12" cm="1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12" cm="1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12" cm="1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12" cm="1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12" cm="1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12" cm="1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12" cm="1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12" cm="1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12" cm="1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12" cm="1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12" cm="1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12" cm="1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12" cm="1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12" cm="1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12" cm="1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12" cm="1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12" cm="1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12" cm="1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12" cm="1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12" cm="1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12" cm="1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12" cm="1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12" cm="1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12" cm="1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12" cm="1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12" cm="1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12" cm="1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12" cm="1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12" cm="1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12" cm="1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12" cm="1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12" cm="1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12" cm="1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12" cm="1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12" cm="1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12" cm="1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35">
      <c r="A27" s="26" t="s">
        <v>791</v>
      </c>
      <c r="B27" s="12" cm="1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12" cm="1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12" cm="1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12" cm="1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12" cm="1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12" cm="1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12" cm="1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12" cm="1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12" cm="1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12" cm="1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12" cm="1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12" cm="1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12" cm="1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12" cm="1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12" cm="1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12" cm="1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12" cm="1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12" cm="1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12" cm="1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12" cm="1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12" cm="1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12" cm="1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12" cm="1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12" cm="1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12" cm="1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12" cm="1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12" cm="1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12" cm="1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12" cm="1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12" cm="1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12" cm="1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12" cm="1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12" cm="1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12" cm="1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12" cm="1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12" cm="1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30" spans="1:37" x14ac:dyDescent="0.35"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  <c r="W30" s="9"/>
      <c r="X30" s="9"/>
      <c r="Y30" s="9"/>
      <c r="Z30" s="9"/>
      <c r="AA30" s="9"/>
      <c r="AB30" s="9"/>
      <c r="AC30" s="9"/>
      <c r="AD30" s="9"/>
      <c r="AE30" s="9"/>
      <c r="AF30" s="9"/>
      <c r="AG30" s="9"/>
      <c r="AH30" s="9"/>
      <c r="AI30" s="9"/>
      <c r="AJ30" s="9"/>
      <c r="AK30" s="9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workbookViewId="0">
      <selection activeCell="G3" sqref="G3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6</v>
      </c>
      <c r="C1" s="20" t="str">
        <f>_xlfn.CONCAT("Unit: grams of ",B1)</f>
        <v>Unit: grams of V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*'US COVID adjustment'!G211</f>
        <v>482936606615.90668</v>
      </c>
      <c r="H3" s="12">
        <f>Calcs!F5*'US COVID adjustment'!H211</f>
        <v>522218394266.57776</v>
      </c>
      <c r="I3" s="12">
        <f>Calcs!G5*'US COVID adjustment'!I211</f>
        <v>547342709465.65936</v>
      </c>
      <c r="J3" s="12">
        <f>Calcs!H5*'US COVID adjustment'!J211</f>
        <v>557341485969.89893</v>
      </c>
      <c r="K3" s="12">
        <f>Calcs!I5*'US COVID adjustment'!K211</f>
        <v>570003127029.58887</v>
      </c>
      <c r="L3" s="12">
        <f>Calcs!J5*'US COVID adjustment'!L211</f>
        <v>582631263456.02197</v>
      </c>
      <c r="M3" s="12">
        <f>Calcs!K5*'US COVID adjustment'!M211</f>
        <v>591578750538.51477</v>
      </c>
      <c r="N3" s="12">
        <f>Calcs!L5*'US COVID adjustment'!N211</f>
        <v>598611956931.33801</v>
      </c>
      <c r="O3" s="12">
        <f>Calcs!M5*'US COVID adjustment'!O211</f>
        <v>605243622479.11182</v>
      </c>
      <c r="P3" s="12">
        <f>Calcs!N5*'US COVID adjustment'!P211</f>
        <v>611831004170.07471</v>
      </c>
      <c r="Q3" s="12">
        <f>Calcs!O5*'US COVID adjustment'!Q211</f>
        <v>618715653875.03345</v>
      </c>
      <c r="R3" s="12">
        <f>Calcs!P5*'US COVID adjustment'!R211</f>
        <v>626061580657.03296</v>
      </c>
      <c r="S3" s="12">
        <f>Calcs!Q5*'US COVID adjustment'!S211</f>
        <v>634247280507.42993</v>
      </c>
      <c r="T3" s="12">
        <f>Calcs!R5*'US COVID adjustment'!T211</f>
        <v>642186919845.06201</v>
      </c>
      <c r="U3" s="12">
        <f>Calcs!S5*'US COVID adjustment'!U211</f>
        <v>650993060699.39453</v>
      </c>
      <c r="V3" s="12">
        <f>Calcs!T5*'US COVID adjustment'!V211</f>
        <v>661040165047.72327</v>
      </c>
      <c r="W3" s="12">
        <f>Calcs!U5*'US COVID adjustment'!W211</f>
        <v>670524966691.75269</v>
      </c>
      <c r="X3" s="12">
        <f>Calcs!V5*'US COVID adjustment'!X211</f>
        <v>679686279415.13782</v>
      </c>
      <c r="Y3" s="12">
        <f>Calcs!W5*'US COVID adjustment'!Y211</f>
        <v>689237487690.98486</v>
      </c>
      <c r="Z3" s="12">
        <f>Calcs!X5*'US COVID adjustment'!Z211</f>
        <v>699085994388.31799</v>
      </c>
      <c r="AA3" s="12">
        <f>Calcs!Y5*'US COVID adjustment'!AA211</f>
        <v>708891792812.1676</v>
      </c>
      <c r="AB3" s="12">
        <f>Calcs!Z5*'US COVID adjustment'!AB211</f>
        <v>719614487965.04529</v>
      </c>
      <c r="AC3" s="12">
        <f>Calcs!AA5*'US COVID adjustment'!AC211</f>
        <v>729929568578.25366</v>
      </c>
      <c r="AD3" s="12">
        <f>Calcs!AB5*'US COVID adjustment'!AD211</f>
        <v>740714380289.37769</v>
      </c>
      <c r="AE3" s="12">
        <f>Calcs!AC5*'US COVID adjustment'!AE211</f>
        <v>751393281556.93042</v>
      </c>
      <c r="AF3" s="12">
        <f>Calcs!AD5*'US COVID adjustment'!AF211</f>
        <v>762526101891.77869</v>
      </c>
      <c r="AG3" s="12">
        <f>Calcs!AE5*'US COVID adjustment'!AG211</f>
        <v>773982757976.92432</v>
      </c>
      <c r="AH3" s="12">
        <f>Calcs!AF5*'US COVID adjustment'!AH211</f>
        <v>785094853141.28564</v>
      </c>
      <c r="AI3" s="12">
        <f>Calcs!AG5*'US COVID adjustment'!AI211</f>
        <v>797000243911.54614</v>
      </c>
      <c r="AJ3" s="12">
        <f>Calcs!AH5*'US COVID adjustment'!AJ211</f>
        <v>809282536254.35168</v>
      </c>
      <c r="AK3" s="12">
        <f>Calcs!AI5*'US COVID adjustment'!AK211</f>
        <v>822157059869.279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*'US COVID adjustment'!G212</f>
        <v>21265428790.219276</v>
      </c>
      <c r="H4" s="12">
        <f>Calcs!F6*'US COVID adjustment'!H212</f>
        <v>19321847115.100281</v>
      </c>
      <c r="I4" s="12">
        <f>Calcs!G6*'US COVID adjustment'!I212</f>
        <v>20484104836.963921</v>
      </c>
      <c r="J4" s="12">
        <f>Calcs!H6*'US COVID adjustment'!J212</f>
        <v>22353671785.468472</v>
      </c>
      <c r="K4" s="12">
        <f>Calcs!I6*'US COVID adjustment'!K212</f>
        <v>23928662957.809483</v>
      </c>
      <c r="L4" s="12">
        <f>Calcs!J6*'US COVID adjustment'!L212</f>
        <v>25271149387.913971</v>
      </c>
      <c r="M4" s="12">
        <f>Calcs!K6*'US COVID adjustment'!M212</f>
        <v>25703638612.893024</v>
      </c>
      <c r="N4" s="12">
        <f>Calcs!L6*'US COVID adjustment'!N212</f>
        <v>25975671957.176102</v>
      </c>
      <c r="O4" s="12">
        <f>Calcs!M6*'US COVID adjustment'!O212</f>
        <v>26214682367.26886</v>
      </c>
      <c r="P4" s="12">
        <f>Calcs!N6*'US COVID adjustment'!P212</f>
        <v>26457767883.342171</v>
      </c>
      <c r="Q4" s="12">
        <f>Calcs!O6*'US COVID adjustment'!Q212</f>
        <v>26721723596.801136</v>
      </c>
      <c r="R4" s="12">
        <f>Calcs!P6*'US COVID adjustment'!R212</f>
        <v>27023135859.802887</v>
      </c>
      <c r="S4" s="12">
        <f>Calcs!Q6*'US COVID adjustment'!S212</f>
        <v>27355339339.879505</v>
      </c>
      <c r="T4" s="12">
        <f>Calcs!R6*'US COVID adjustment'!T212</f>
        <v>27619088765.151909</v>
      </c>
      <c r="U4" s="12">
        <f>Calcs!S6*'US COVID adjustment'!U212</f>
        <v>27917828353.843685</v>
      </c>
      <c r="V4" s="12">
        <f>Calcs!T6*'US COVID adjustment'!V212</f>
        <v>28311406639.585808</v>
      </c>
      <c r="W4" s="12">
        <f>Calcs!U6*'US COVID adjustment'!W212</f>
        <v>28654503812.174137</v>
      </c>
      <c r="X4" s="12">
        <f>Calcs!V6*'US COVID adjustment'!X212</f>
        <v>28979636147.462955</v>
      </c>
      <c r="Y4" s="12">
        <f>Calcs!W6*'US COVID adjustment'!Y212</f>
        <v>29328782985.675247</v>
      </c>
      <c r="Z4" s="12">
        <f>Calcs!X6*'US COVID adjustment'!Z212</f>
        <v>29700199173.447437</v>
      </c>
      <c r="AA4" s="12">
        <f>Calcs!Y6*'US COVID adjustment'!AA212</f>
        <v>30053011608.204983</v>
      </c>
      <c r="AB4" s="12">
        <f>Calcs!Z6*'US COVID adjustment'!AB212</f>
        <v>30481147708.231853</v>
      </c>
      <c r="AC4" s="12">
        <f>Calcs!AA6*'US COVID adjustment'!AC212</f>
        <v>30873220176.693695</v>
      </c>
      <c r="AD4" s="12">
        <f>Calcs!AB6*'US COVID adjustment'!AD212</f>
        <v>31315214573.260162</v>
      </c>
      <c r="AE4" s="12">
        <f>Calcs!AC6*'US COVID adjustment'!AE212</f>
        <v>31731343640.565285</v>
      </c>
      <c r="AF4" s="12">
        <f>Calcs!AD6*'US COVID adjustment'!AF212</f>
        <v>32171389175.007446</v>
      </c>
      <c r="AG4" s="12">
        <f>Calcs!AE6*'US COVID adjustment'!AG212</f>
        <v>32632027478.95192</v>
      </c>
      <c r="AH4" s="12">
        <f>Calcs!AF6*'US COVID adjustment'!AH212</f>
        <v>33063723265.92762</v>
      </c>
      <c r="AI4" s="12">
        <f>Calcs!AG6*'US COVID adjustment'!AI212</f>
        <v>33532495653.736485</v>
      </c>
      <c r="AJ4" s="12">
        <f>Calcs!AH6*'US COVID adjustment'!AJ212</f>
        <v>34028330381.753765</v>
      </c>
      <c r="AK4" s="12">
        <f>Calcs!AI6*'US COVID adjustment'!AK212</f>
        <v>34559970707.126282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*'US COVID adjustment'!G213</f>
        <v>3411553914995.7935</v>
      </c>
      <c r="H5" s="12">
        <f>Calcs!F7*'US COVID adjustment'!H213</f>
        <v>2994184325664.7925</v>
      </c>
      <c r="I5" s="12">
        <f>Calcs!G7*'US COVID adjustment'!I213</f>
        <v>3173506332628.6914</v>
      </c>
      <c r="J5" s="12">
        <f>Calcs!H7*'US COVID adjustment'!J213</f>
        <v>3597821445530.4331</v>
      </c>
      <c r="K5" s="12">
        <f>Calcs!I7*'US COVID adjustment'!K213</f>
        <v>3933235328954.5649</v>
      </c>
      <c r="L5" s="12">
        <f>Calcs!J7*'US COVID adjustment'!L213</f>
        <v>4200043155700.0376</v>
      </c>
      <c r="M5" s="12">
        <f>Calcs!K7*'US COVID adjustment'!M213</f>
        <v>4319907007164.1538</v>
      </c>
      <c r="N5" s="12">
        <f>Calcs!L7*'US COVID adjustment'!N213</f>
        <v>4407227875253.333</v>
      </c>
      <c r="O5" s="12">
        <f>Calcs!M7*'US COVID adjustment'!O213</f>
        <v>4455176394152.4561</v>
      </c>
      <c r="P5" s="12">
        <f>Calcs!N7*'US COVID adjustment'!P213</f>
        <v>4561459289210.7852</v>
      </c>
      <c r="Q5" s="12">
        <f>Calcs!O7*'US COVID adjustment'!Q213</f>
        <v>4649764950438.6348</v>
      </c>
      <c r="R5" s="12">
        <f>Calcs!P7*'US COVID adjustment'!R213</f>
        <v>4708854508036.2676</v>
      </c>
      <c r="S5" s="12">
        <f>Calcs!Q7*'US COVID adjustment'!S213</f>
        <v>4777138435981.0322</v>
      </c>
      <c r="T5" s="12">
        <f>Calcs!R7*'US COVID adjustment'!T213</f>
        <v>4801080581054.085</v>
      </c>
      <c r="U5" s="12">
        <f>Calcs!S7*'US COVID adjustment'!U213</f>
        <v>4855369745674.3232</v>
      </c>
      <c r="V5" s="12">
        <f>Calcs!T7*'US COVID adjustment'!V213</f>
        <v>4899375034470.333</v>
      </c>
      <c r="W5" s="12">
        <f>Calcs!U7*'US COVID adjustment'!W213</f>
        <v>4914700767914.7432</v>
      </c>
      <c r="X5" s="12">
        <f>Calcs!V7*'US COVID adjustment'!X213</f>
        <v>4987208787177.8848</v>
      </c>
      <c r="Y5" s="12">
        <f>Calcs!W7*'US COVID adjustment'!Y213</f>
        <v>5012494342117.4932</v>
      </c>
      <c r="Z5" s="12">
        <f>Calcs!X7*'US COVID adjustment'!Z213</f>
        <v>5069390727810.3711</v>
      </c>
      <c r="AA5" s="12">
        <f>Calcs!Y7*'US COVID adjustment'!AA213</f>
        <v>5114082483173.4355</v>
      </c>
      <c r="AB5" s="12">
        <f>Calcs!Z7*'US COVID adjustment'!AB213</f>
        <v>5151066744320.8994</v>
      </c>
      <c r="AC5" s="12">
        <f>Calcs!AA7*'US COVID adjustment'!AC213</f>
        <v>5186720059417.1055</v>
      </c>
      <c r="AD5" s="12">
        <f>Calcs!AB7*'US COVID adjustment'!AD213</f>
        <v>5262075731580.9814</v>
      </c>
      <c r="AE5" s="12">
        <f>Calcs!AC7*'US COVID adjustment'!AE213</f>
        <v>5314958285920.7168</v>
      </c>
      <c r="AF5" s="12">
        <f>Calcs!AD7*'US COVID adjustment'!AF213</f>
        <v>5362127956978.8809</v>
      </c>
      <c r="AG5" s="12">
        <f>Calcs!AE7*'US COVID adjustment'!AG213</f>
        <v>5343325939904.0527</v>
      </c>
      <c r="AH5" s="12">
        <f>Calcs!AF7*'US COVID adjustment'!AH213</f>
        <v>5350586483529.541</v>
      </c>
      <c r="AI5" s="12">
        <f>Calcs!AG7*'US COVID adjustment'!AI213</f>
        <v>5356142723027.7285</v>
      </c>
      <c r="AJ5" s="12">
        <f>Calcs!AH7*'US COVID adjustment'!AJ213</f>
        <v>5329262812706.9072</v>
      </c>
      <c r="AK5" s="12">
        <f>Calcs!AI7*'US COVID adjustment'!AK213</f>
        <v>5316102229479.1367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*'US COVID adjustment'!G214</f>
        <v>34131448822.43325</v>
      </c>
      <c r="H6" s="12">
        <f>Calcs!F8*'US COVID adjustment'!H214</f>
        <v>31096420087.375492</v>
      </c>
      <c r="I6" s="12">
        <f>Calcs!G8*'US COVID adjustment'!I214</f>
        <v>32988786208.278366</v>
      </c>
      <c r="J6" s="12">
        <f>Calcs!H8*'US COVID adjustment'!J214</f>
        <v>35814780322.604858</v>
      </c>
      <c r="K6" s="12">
        <f>Calcs!I8*'US COVID adjustment'!K214</f>
        <v>38243956278.767204</v>
      </c>
      <c r="L6" s="12">
        <f>Calcs!J8*'US COVID adjustment'!L214</f>
        <v>40309779953.761307</v>
      </c>
      <c r="M6" s="12">
        <f>Calcs!K8*'US COVID adjustment'!M214</f>
        <v>40946096296.402687</v>
      </c>
      <c r="N6" s="12">
        <f>Calcs!L8*'US COVID adjustment'!N214</f>
        <v>41348890783.293945</v>
      </c>
      <c r="O6" s="12">
        <f>Calcs!M8*'US COVID adjustment'!O214</f>
        <v>41708150904.789299</v>
      </c>
      <c r="P6" s="12">
        <f>Calcs!N8*'US COVID adjustment'!P214</f>
        <v>42076560313.823273</v>
      </c>
      <c r="Q6" s="12">
        <f>Calcs!O8*'US COVID adjustment'!Q214</f>
        <v>42490633470.077217</v>
      </c>
      <c r="R6" s="12">
        <f>Calcs!P8*'US COVID adjustment'!R214</f>
        <v>42974702068.793694</v>
      </c>
      <c r="S6" s="12">
        <f>Calcs!Q8*'US COVID adjustment'!S214</f>
        <v>43505766702.510109</v>
      </c>
      <c r="T6" s="12">
        <f>Calcs!R8*'US COVID adjustment'!T214</f>
        <v>43940906851.789101</v>
      </c>
      <c r="U6" s="12">
        <f>Calcs!S8*'US COVID adjustment'!U214</f>
        <v>44421878266.426018</v>
      </c>
      <c r="V6" s="12">
        <f>Calcs!T8*'US COVID adjustment'!V214</f>
        <v>45071189192.174721</v>
      </c>
      <c r="W6" s="12">
        <f>Calcs!U8*'US COVID adjustment'!W214</f>
        <v>45637312480.666473</v>
      </c>
      <c r="X6" s="12">
        <f>Calcs!V8*'US COVID adjustment'!X214</f>
        <v>46172649659.776611</v>
      </c>
      <c r="Y6" s="12">
        <f>Calcs!W8*'US COVID adjustment'!Y214</f>
        <v>46764002829.879745</v>
      </c>
      <c r="Z6" s="12">
        <f>Calcs!X8*'US COVID adjustment'!Z214</f>
        <v>47377588941.248482</v>
      </c>
      <c r="AA6" s="12">
        <f>Calcs!Y8*'US COVID adjustment'!AA214</f>
        <v>47963153086.799461</v>
      </c>
      <c r="AB6" s="12">
        <f>Calcs!Z8*'US COVID adjustment'!AB214</f>
        <v>48681578004.740982</v>
      </c>
      <c r="AC6" s="12">
        <f>Calcs!AA8*'US COVID adjustment'!AC214</f>
        <v>49334010267.981819</v>
      </c>
      <c r="AD6" s="12">
        <f>Calcs!AB8*'US COVID adjustment'!AD214</f>
        <v>50059357409.391533</v>
      </c>
      <c r="AE6" s="12">
        <f>Calcs!AC8*'US COVID adjustment'!AE214</f>
        <v>50763722699.734116</v>
      </c>
      <c r="AF6" s="12">
        <f>Calcs!AD8*'US COVID adjustment'!AF214</f>
        <v>51500659361.940552</v>
      </c>
      <c r="AG6" s="12">
        <f>Calcs!AE8*'US COVID adjustment'!AG214</f>
        <v>52305029146.258163</v>
      </c>
      <c r="AH6" s="12">
        <f>Calcs!AF8*'US COVID adjustment'!AH214</f>
        <v>53050012367.787857</v>
      </c>
      <c r="AI6" s="12">
        <f>Calcs!AG8*'US COVID adjustment'!AI214</f>
        <v>53865121416.206947</v>
      </c>
      <c r="AJ6" s="12">
        <f>Calcs!AH8*'US COVID adjustment'!AJ214</f>
        <v>54740783619.955032</v>
      </c>
      <c r="AK6" s="12">
        <f>Calcs!AI8*'US COVID adjustment'!AK214</f>
        <v>55676037132.627945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*'US COVID adjustment'!G215</f>
        <v>10151317472.98069</v>
      </c>
      <c r="H7" s="12">
        <f>Calcs!F9*'US COVID adjustment'!H215</f>
        <v>10672761445.47267</v>
      </c>
      <c r="I7" s="12">
        <f>Calcs!G9*'US COVID adjustment'!I215</f>
        <v>11331888695.62941</v>
      </c>
      <c r="J7" s="12">
        <f>Calcs!H9*'US COVID adjustment'!J215</f>
        <v>11550632446.550623</v>
      </c>
      <c r="K7" s="12">
        <f>Calcs!I9*'US COVID adjustment'!K215</f>
        <v>11874035542.573664</v>
      </c>
      <c r="L7" s="12">
        <f>Calcs!J9*'US COVID adjustment'!L215</f>
        <v>12185014384.014883</v>
      </c>
      <c r="M7" s="12">
        <f>Calcs!K9*'US COVID adjustment'!M215</f>
        <v>12377362836.344887</v>
      </c>
      <c r="N7" s="12">
        <f>Calcs!L9*'US COVID adjustment'!N215</f>
        <v>12499121293.528275</v>
      </c>
      <c r="O7" s="12">
        <f>Calcs!M9*'US COVID adjustment'!O215</f>
        <v>12607719994.713083</v>
      </c>
      <c r="P7" s="12">
        <f>Calcs!N9*'US COVID adjustment'!P215</f>
        <v>12719084382.05121</v>
      </c>
      <c r="Q7" s="12">
        <f>Calcs!O9*'US COVID adjustment'!Q215</f>
        <v>12844252204.122587</v>
      </c>
      <c r="R7" s="12">
        <f>Calcs!P9*'US COVID adjustment'!R215</f>
        <v>12990578550.854723</v>
      </c>
      <c r="S7" s="12">
        <f>Calcs!Q9*'US COVID adjustment'!S215</f>
        <v>13151111062.024443</v>
      </c>
      <c r="T7" s="12">
        <f>Calcs!R9*'US COVID adjustment'!T215</f>
        <v>13282647105.736637</v>
      </c>
      <c r="U7" s="12">
        <f>Calcs!S9*'US COVID adjustment'!U215</f>
        <v>13428037222.288338</v>
      </c>
      <c r="V7" s="12">
        <f>Calcs!T9*'US COVID adjustment'!V215</f>
        <v>13624313733.32416</v>
      </c>
      <c r="W7" s="12">
        <f>Calcs!U9*'US COVID adjustment'!W215</f>
        <v>13795443926.079136</v>
      </c>
      <c r="X7" s="12">
        <f>Calcs!V9*'US COVID adjustment'!X215</f>
        <v>13957267960.723768</v>
      </c>
      <c r="Y7" s="12">
        <f>Calcs!W9*'US COVID adjustment'!Y215</f>
        <v>14136024751.061125</v>
      </c>
      <c r="Z7" s="12">
        <f>Calcs!X9*'US COVID adjustment'!Z215</f>
        <v>14321502210.909233</v>
      </c>
      <c r="AA7" s="12">
        <f>Calcs!Y9*'US COVID adjustment'!AA215</f>
        <v>14498509069.90193</v>
      </c>
      <c r="AB7" s="12">
        <f>Calcs!Z9*'US COVID adjustment'!AB215</f>
        <v>14715677657.003962</v>
      </c>
      <c r="AC7" s="12">
        <f>Calcs!AA9*'US COVID adjustment'!AC215</f>
        <v>14912897699.418089</v>
      </c>
      <c r="AD7" s="12">
        <f>Calcs!AB9*'US COVID adjustment'!AD215</f>
        <v>15132158766.127455</v>
      </c>
      <c r="AE7" s="12">
        <f>Calcs!AC9*'US COVID adjustment'!AE215</f>
        <v>15345077348.274771</v>
      </c>
      <c r="AF7" s="12">
        <f>Calcs!AD9*'US COVID adjustment'!AF215</f>
        <v>15567841745.386183</v>
      </c>
      <c r="AG7" s="12">
        <f>Calcs!AE9*'US COVID adjustment'!AG215</f>
        <v>15810990117.895781</v>
      </c>
      <c r="AH7" s="12">
        <f>Calcs!AF9*'US COVID adjustment'!AH215</f>
        <v>16036186863.712847</v>
      </c>
      <c r="AI7" s="12">
        <f>Calcs!AG9*'US COVID adjustment'!AI215</f>
        <v>16282581547.35836</v>
      </c>
      <c r="AJ7" s="12">
        <f>Calcs!AH9*'US COVID adjustment'!AJ215</f>
        <v>16547280500.328283</v>
      </c>
      <c r="AK7" s="12">
        <f>Calcs!AI9*'US COVID adjustment'!AK215</f>
        <v>16829992971.537308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*'US COVID adjustment'!G216</f>
        <v>1565562214.6612005</v>
      </c>
      <c r="H8" s="12">
        <f>Calcs!F10*'US COVID adjustment'!H216</f>
        <v>1539120052.7854042</v>
      </c>
      <c r="I8" s="12">
        <f>Calcs!G10*'US COVID adjustment'!I216</f>
        <v>1665387350.0022659</v>
      </c>
      <c r="J8" s="12">
        <f>Calcs!H10*'US COVID adjustment'!J216</f>
        <v>1736732224.0846033</v>
      </c>
      <c r="K8" s="12">
        <f>Calcs!I10*'US COVID adjustment'!K216</f>
        <v>1849141404.3011055</v>
      </c>
      <c r="L8" s="12">
        <f>Calcs!J10*'US COVID adjustment'!L216</f>
        <v>1966816653.602309</v>
      </c>
      <c r="M8" s="12">
        <f>Calcs!K10*'US COVID adjustment'!M216</f>
        <v>1997864145.8263295</v>
      </c>
      <c r="N8" s="12">
        <f>Calcs!L10*'US COVID adjustment'!N216</f>
        <v>2017517512.967149</v>
      </c>
      <c r="O8" s="12">
        <f>Calcs!M10*'US COVID adjustment'!O216</f>
        <v>2035046727.7319727</v>
      </c>
      <c r="P8" s="12">
        <f>Calcs!N10*'US COVID adjustment'!P216</f>
        <v>2053022359.4983323</v>
      </c>
      <c r="Q8" s="12">
        <f>Calcs!O10*'US COVID adjustment'!Q216</f>
        <v>2073226041.593946</v>
      </c>
      <c r="R8" s="12">
        <f>Calcs!P10*'US COVID adjustment'!R216</f>
        <v>2096844979.294266</v>
      </c>
      <c r="S8" s="12">
        <f>Calcs!Q10*'US COVID adjustment'!S216</f>
        <v>2122756973.0320334</v>
      </c>
      <c r="T8" s="12">
        <f>Calcs!R10*'US COVID adjustment'!T216</f>
        <v>2143988567.2812364</v>
      </c>
      <c r="U8" s="12">
        <f>Calcs!S10*'US COVID adjustment'!U216</f>
        <v>2167456385.4955673</v>
      </c>
      <c r="V8" s="12">
        <f>Calcs!T10*'US COVID adjustment'!V216</f>
        <v>2199137916.46878</v>
      </c>
      <c r="W8" s="12">
        <f>Calcs!U10*'US COVID adjustment'!W216</f>
        <v>2226760511.111443</v>
      </c>
      <c r="X8" s="12">
        <f>Calcs!V10*'US COVID adjustment'!X216</f>
        <v>2252880973.2021337</v>
      </c>
      <c r="Y8" s="12">
        <f>Calcs!W10*'US COVID adjustment'!Y216</f>
        <v>2281734597.9168682</v>
      </c>
      <c r="Z8" s="12">
        <f>Calcs!X10*'US COVID adjustment'!Z216</f>
        <v>2311673024.3643317</v>
      </c>
      <c r="AA8" s="12">
        <f>Calcs!Y10*'US COVID adjustment'!AA216</f>
        <v>2340244187.8522782</v>
      </c>
      <c r="AB8" s="12">
        <f>Calcs!Z10*'US COVID adjustment'!AB216</f>
        <v>2375297966.2304063</v>
      </c>
      <c r="AC8" s="12">
        <f>Calcs!AA10*'US COVID adjustment'!AC216</f>
        <v>2407131795.1960187</v>
      </c>
      <c r="AD8" s="12">
        <f>Calcs!AB10*'US COVID adjustment'!AD216</f>
        <v>2442523326.4572644</v>
      </c>
      <c r="AE8" s="12">
        <f>Calcs!AC10*'US COVID adjustment'!AE216</f>
        <v>2476891099.8575244</v>
      </c>
      <c r="AF8" s="12">
        <f>Calcs!AD10*'US COVID adjustment'!AF216</f>
        <v>2512848113.3053856</v>
      </c>
      <c r="AG8" s="12">
        <f>Calcs!AE10*'US COVID adjustment'!AG216</f>
        <v>2552095360.233181</v>
      </c>
      <c r="AH8" s="12">
        <f>Calcs!AF10*'US COVID adjustment'!AH216</f>
        <v>2588444985.7692089</v>
      </c>
      <c r="AI8" s="12">
        <f>Calcs!AG10*'US COVID adjustment'!AI216</f>
        <v>2628216228.6976385</v>
      </c>
      <c r="AJ8" s="12">
        <f>Calcs!AH10*'US COVID adjustment'!AJ216</f>
        <v>2670942014.0340366</v>
      </c>
      <c r="AK8" s="12">
        <f>Calcs!AI10*'US COVID adjustment'!AK216</f>
        <v>2716575410.846799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*'US COVID adjustment'!G217</f>
        <v>4249562101.4024696</v>
      </c>
      <c r="H9" s="12">
        <f>Calcs!F11*'US COVID adjustment'!H217</f>
        <v>4282811646.9023585</v>
      </c>
      <c r="I9" s="12">
        <f>Calcs!G11*'US COVID adjustment'!I217</f>
        <v>4641824479.6878271</v>
      </c>
      <c r="J9" s="12">
        <f>Calcs!H11*'US COVID adjustment'!J217</f>
        <v>4675253585.4897375</v>
      </c>
      <c r="K9" s="12">
        <f>Calcs!I11*'US COVID adjustment'!K217</f>
        <v>4854721717.9754915</v>
      </c>
      <c r="L9" s="12">
        <f>Calcs!J11*'US COVID adjustment'!L217</f>
        <v>4989033247.0528116</v>
      </c>
      <c r="M9" s="12">
        <f>Calcs!K11*'US COVID adjustment'!M217</f>
        <v>5067788412.4921284</v>
      </c>
      <c r="N9" s="12">
        <f>Calcs!L11*'US COVID adjustment'!N217</f>
        <v>5117641204.7707062</v>
      </c>
      <c r="O9" s="12">
        <f>Calcs!M11*'US COVID adjustment'!O217</f>
        <v>5162105865.5189552</v>
      </c>
      <c r="P9" s="12">
        <f>Calcs!N11*'US COVID adjustment'!P217</f>
        <v>5207702909.0231848</v>
      </c>
      <c r="Q9" s="12">
        <f>Calcs!O11*'US COVID adjustment'!Q217</f>
        <v>5258951631.9294548</v>
      </c>
      <c r="R9" s="12">
        <f>Calcs!P11*'US COVID adjustment'!R217</f>
        <v>5318863502.8357458</v>
      </c>
      <c r="S9" s="12">
        <f>Calcs!Q11*'US COVID adjustment'!S217</f>
        <v>5384591946.8258724</v>
      </c>
      <c r="T9" s="12">
        <f>Calcs!R11*'US COVID adjustment'!T217</f>
        <v>5438448074.9012585</v>
      </c>
      <c r="U9" s="12">
        <f>Calcs!S11*'US COVID adjustment'!U217</f>
        <v>5497976615.6488914</v>
      </c>
      <c r="V9" s="12">
        <f>Calcs!T11*'US COVID adjustment'!V217</f>
        <v>5578340085.753438</v>
      </c>
      <c r="W9" s="12">
        <f>Calcs!U11*'US COVID adjustment'!W217</f>
        <v>5648407645.3247395</v>
      </c>
      <c r="X9" s="12">
        <f>Calcs!V11*'US COVID adjustment'!X217</f>
        <v>5714664890.7879391</v>
      </c>
      <c r="Y9" s="12">
        <f>Calcs!W11*'US COVID adjustment'!Y217</f>
        <v>5787855085.0727711</v>
      </c>
      <c r="Z9" s="12">
        <f>Calcs!X11*'US COVID adjustment'!Z217</f>
        <v>5863796990.8102856</v>
      </c>
      <c r="AA9" s="12">
        <f>Calcs!Y11*'US COVID adjustment'!AA217</f>
        <v>5936270693.0678272</v>
      </c>
      <c r="AB9" s="12">
        <f>Calcs!Z11*'US COVID adjustment'!AB217</f>
        <v>6025188216.4389009</v>
      </c>
      <c r="AC9" s="12">
        <f>Calcs!AA11*'US COVID adjustment'!AC217</f>
        <v>6105938006.1051359</v>
      </c>
      <c r="AD9" s="12">
        <f>Calcs!AB11*'US COVID adjustment'!AD217</f>
        <v>6195712274.4910927</v>
      </c>
      <c r="AE9" s="12">
        <f>Calcs!AC11*'US COVID adjustment'!AE217</f>
        <v>6282889675.499486</v>
      </c>
      <c r="AF9" s="12">
        <f>Calcs!AD11*'US COVID adjustment'!AF217</f>
        <v>6374098347.7605944</v>
      </c>
      <c r="AG9" s="12">
        <f>Calcs!AE11*'US COVID adjustment'!AG217</f>
        <v>6473653036.5107822</v>
      </c>
      <c r="AH9" s="12">
        <f>Calcs!AF11*'US COVID adjustment'!AH217</f>
        <v>6565857609.8171005</v>
      </c>
      <c r="AI9" s="12">
        <f>Calcs!AG11*'US COVID adjustment'!AI217</f>
        <v>6666741468.4539175</v>
      </c>
      <c r="AJ9" s="12">
        <f>Calcs!AH11*'US COVID adjustment'!AJ217</f>
        <v>6775119828.5615139</v>
      </c>
      <c r="AK9" s="12">
        <f>Calcs!AI11*'US COVID adjustment'!AK217</f>
        <v>6890873644.9926729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*'US COVID adjustment'!G218</f>
        <v>112282749569.12576</v>
      </c>
      <c r="H10" s="12">
        <f>Calcs!F12*'US COVID adjustment'!H218</f>
        <v>115939873538.44659</v>
      </c>
      <c r="I10" s="12">
        <f>Calcs!G12*'US COVID adjustment'!I218</f>
        <v>120281959499.72235</v>
      </c>
      <c r="J10" s="12">
        <f>Calcs!H12*'US COVID adjustment'!J218</f>
        <v>120418866719.10175</v>
      </c>
      <c r="K10" s="12">
        <f>Calcs!I12*'US COVID adjustment'!K218</f>
        <v>123267660113.23409</v>
      </c>
      <c r="L10" s="12">
        <f>Calcs!J12*'US COVID adjustment'!L218</f>
        <v>125201927354.89784</v>
      </c>
      <c r="M10" s="12">
        <f>Calcs!K12*'US COVID adjustment'!M218</f>
        <v>126296527946.95686</v>
      </c>
      <c r="N10" s="12">
        <f>Calcs!L12*'US COVID adjustment'!N218</f>
        <v>126957526586.52374</v>
      </c>
      <c r="O10" s="12">
        <f>Calcs!M12*'US COVID adjustment'!O218</f>
        <v>127630281484.16391</v>
      </c>
      <c r="P10" s="12">
        <f>Calcs!N12*'US COVID adjustment'!P218</f>
        <v>128146911444.76718</v>
      </c>
      <c r="Q10" s="12">
        <f>Calcs!O12*'US COVID adjustment'!Q218</f>
        <v>128804361534.95398</v>
      </c>
      <c r="R10" s="12">
        <f>Calcs!P12*'US COVID adjustment'!R218</f>
        <v>129513761362.71387</v>
      </c>
      <c r="S10" s="12">
        <f>Calcs!Q12*'US COVID adjustment'!S218</f>
        <v>130219149172.87094</v>
      </c>
      <c r="T10" s="12">
        <f>Calcs!R12*'US COVID adjustment'!T218</f>
        <v>130557010083.12073</v>
      </c>
      <c r="U10" s="12">
        <f>Calcs!S12*'US COVID adjustment'!U218</f>
        <v>131107327658.2411</v>
      </c>
      <c r="V10" s="12">
        <f>Calcs!T12*'US COVID adjustment'!V218</f>
        <v>131870474310.64009</v>
      </c>
      <c r="W10" s="12">
        <f>Calcs!U12*'US COVID adjustment'!W218</f>
        <v>132515729683.519</v>
      </c>
      <c r="X10" s="12">
        <f>Calcs!V12*'US COVID adjustment'!X218</f>
        <v>133332694872.04926</v>
      </c>
      <c r="Y10" s="12">
        <f>Calcs!W12*'US COVID adjustment'!Y218</f>
        <v>134279255400.54536</v>
      </c>
      <c r="Z10" s="12">
        <f>Calcs!X12*'US COVID adjustment'!Z218</f>
        <v>135262671060.19698</v>
      </c>
      <c r="AA10" s="12">
        <f>Calcs!Y12*'US COVID adjustment'!AA218</f>
        <v>135891482926.65758</v>
      </c>
      <c r="AB10" s="12">
        <f>Calcs!Z12*'US COVID adjustment'!AB218</f>
        <v>136631950683.11723</v>
      </c>
      <c r="AC10" s="12">
        <f>Calcs!AA12*'US COVID adjustment'!AC218</f>
        <v>137520587983.98322</v>
      </c>
      <c r="AD10" s="12">
        <f>Calcs!AB12*'US COVID adjustment'!AD218</f>
        <v>138804468583.05066</v>
      </c>
      <c r="AE10" s="12">
        <f>Calcs!AC12*'US COVID adjustment'!AE218</f>
        <v>139750496990.1759</v>
      </c>
      <c r="AF10" s="12">
        <f>Calcs!AD12*'US COVID adjustment'!AF218</f>
        <v>141078541898.1875</v>
      </c>
      <c r="AG10" s="12">
        <f>Calcs!AE12*'US COVID adjustment'!AG218</f>
        <v>142232752399.0434</v>
      </c>
      <c r="AH10" s="12">
        <f>Calcs!AF12*'US COVID adjustment'!AH218</f>
        <v>143632210365.35181</v>
      </c>
      <c r="AI10" s="12">
        <f>Calcs!AG12*'US COVID adjustment'!AI218</f>
        <v>144711337103.71954</v>
      </c>
      <c r="AJ10" s="12">
        <f>Calcs!AH12*'US COVID adjustment'!AJ218</f>
        <v>145897428970.87436</v>
      </c>
      <c r="AK10" s="12">
        <f>Calcs!AI12*'US COVID adjustment'!AK218</f>
        <v>147118121425.703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*'US COVID adjustment'!G219</f>
        <v>226091460270.17798</v>
      </c>
      <c r="H11" s="12">
        <f>Calcs!F13*'US COVID adjustment'!H219</f>
        <v>276870827115.50452</v>
      </c>
      <c r="I11" s="12">
        <f>Calcs!G13*'US COVID adjustment'!I219</f>
        <v>279776791569.39197</v>
      </c>
      <c r="J11" s="12">
        <f>Calcs!H13*'US COVID adjustment'!J219</f>
        <v>286993301483.05701</v>
      </c>
      <c r="K11" s="12">
        <f>Calcs!I13*'US COVID adjustment'!K219</f>
        <v>297438588053.4718</v>
      </c>
      <c r="L11" s="12">
        <f>Calcs!J13*'US COVID adjustment'!L219</f>
        <v>302991395768.55713</v>
      </c>
      <c r="M11" s="12">
        <f>Calcs!K13*'US COVID adjustment'!M219</f>
        <v>302910660609.9884</v>
      </c>
      <c r="N11" s="12">
        <f>Calcs!L13*'US COVID adjustment'!N219</f>
        <v>302341353230.3775</v>
      </c>
      <c r="O11" s="12">
        <f>Calcs!M13*'US COVID adjustment'!O219</f>
        <v>303066855275.08539</v>
      </c>
      <c r="P11" s="12">
        <f>Calcs!N13*'US COVID adjustment'!P219</f>
        <v>303161294790.77026</v>
      </c>
      <c r="Q11" s="12">
        <f>Calcs!O13*'US COVID adjustment'!Q219</f>
        <v>303353895005.76373</v>
      </c>
      <c r="R11" s="12">
        <f>Calcs!P13*'US COVID adjustment'!R219</f>
        <v>303524844926.099</v>
      </c>
      <c r="S11" s="12">
        <f>Calcs!Q13*'US COVID adjustment'!S219</f>
        <v>304022129200.17438</v>
      </c>
      <c r="T11" s="12">
        <f>Calcs!R13*'US COVID adjustment'!T219</f>
        <v>304634737527.77008</v>
      </c>
      <c r="U11" s="12">
        <f>Calcs!S13*'US COVID adjustment'!U219</f>
        <v>305806626662.61987</v>
      </c>
      <c r="V11" s="12">
        <f>Calcs!T13*'US COVID adjustment'!V219</f>
        <v>307368729692.96924</v>
      </c>
      <c r="W11" s="12">
        <f>Calcs!U13*'US COVID adjustment'!W219</f>
        <v>309076453846.89972</v>
      </c>
      <c r="X11" s="12">
        <f>Calcs!V13*'US COVID adjustment'!X219</f>
        <v>309943111594.84021</v>
      </c>
      <c r="Y11" s="12">
        <f>Calcs!W13*'US COVID adjustment'!Y219</f>
        <v>311235819222.91461</v>
      </c>
      <c r="Z11" s="12">
        <f>Calcs!X13*'US COVID adjustment'!Z219</f>
        <v>312977300161.33807</v>
      </c>
      <c r="AA11" s="12">
        <f>Calcs!Y13*'US COVID adjustment'!AA219</f>
        <v>313838178328.2749</v>
      </c>
      <c r="AB11" s="12">
        <f>Calcs!Z13*'US COVID adjustment'!AB219</f>
        <v>315170991169.77148</v>
      </c>
      <c r="AC11" s="12">
        <f>Calcs!AA13*'US COVID adjustment'!AC219</f>
        <v>316981079615.49927</v>
      </c>
      <c r="AD11" s="12">
        <f>Calcs!AB13*'US COVID adjustment'!AD219</f>
        <v>319806052299.28766</v>
      </c>
      <c r="AE11" s="12">
        <f>Calcs!AC13*'US COVID adjustment'!AE219</f>
        <v>321893438685.96814</v>
      </c>
      <c r="AF11" s="12">
        <f>Calcs!AD13*'US COVID adjustment'!AF219</f>
        <v>323748360669.33118</v>
      </c>
      <c r="AG11" s="12">
        <f>Calcs!AE13*'US COVID adjustment'!AG219</f>
        <v>325430471961.21301</v>
      </c>
      <c r="AH11" s="12">
        <f>Calcs!AF13*'US COVID adjustment'!AH219</f>
        <v>327452687958.91846</v>
      </c>
      <c r="AI11" s="12">
        <f>Calcs!AG13*'US COVID adjustment'!AI219</f>
        <v>328737996259.94153</v>
      </c>
      <c r="AJ11" s="12">
        <f>Calcs!AH13*'US COVID adjustment'!AJ219</f>
        <v>330873127853.52551</v>
      </c>
      <c r="AK11" s="12">
        <f>Calcs!AI13*'US COVID adjustment'!AK219</f>
        <v>333727412704.21991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*'US COVID adjustment'!G220</f>
        <v>815372164525.9126</v>
      </c>
      <c r="H12" s="12">
        <f>Calcs!F14*'US COVID adjustment'!H220</f>
        <v>820645744788.00781</v>
      </c>
      <c r="I12" s="12">
        <f>Calcs!G14*'US COVID adjustment'!I220</f>
        <v>871252092716.0094</v>
      </c>
      <c r="J12" s="12">
        <f>Calcs!H14*'US COVID adjustment'!J220</f>
        <v>880327318874.11829</v>
      </c>
      <c r="K12" s="12">
        <f>Calcs!I14*'US COVID adjustment'!K220</f>
        <v>921994408481.1709</v>
      </c>
      <c r="L12" s="12">
        <f>Calcs!J14*'US COVID adjustment'!L220</f>
        <v>960232018758.9845</v>
      </c>
      <c r="M12" s="12">
        <f>Calcs!K14*'US COVID adjustment'!M220</f>
        <v>984880896958.58521</v>
      </c>
      <c r="N12" s="12">
        <f>Calcs!L14*'US COVID adjustment'!N220</f>
        <v>1003614224881.9093</v>
      </c>
      <c r="O12" s="12">
        <f>Calcs!M14*'US COVID adjustment'!O220</f>
        <v>1021715384922.2803</v>
      </c>
      <c r="P12" s="12">
        <f>Calcs!N14*'US COVID adjustment'!P220</f>
        <v>1038729763912.4285</v>
      </c>
      <c r="Q12" s="12">
        <f>Calcs!O14*'US COVID adjustment'!Q220</f>
        <v>1056614386609.2419</v>
      </c>
      <c r="R12" s="12">
        <f>Calcs!P14*'US COVID adjustment'!R220</f>
        <v>1073915224884.7256</v>
      </c>
      <c r="S12" s="12">
        <f>Calcs!Q14*'US COVID adjustment'!S220</f>
        <v>1090301049265.2578</v>
      </c>
      <c r="T12" s="12">
        <f>Calcs!R14*'US COVID adjustment'!T220</f>
        <v>1106683238873.4727</v>
      </c>
      <c r="U12" s="12">
        <f>Calcs!S14*'US COVID adjustment'!U220</f>
        <v>1127642451114.6406</v>
      </c>
      <c r="V12" s="12">
        <f>Calcs!T14*'US COVID adjustment'!V220</f>
        <v>1150583092557.9658</v>
      </c>
      <c r="W12" s="12">
        <f>Calcs!U14*'US COVID adjustment'!W220</f>
        <v>1172303803870.1072</v>
      </c>
      <c r="X12" s="12">
        <f>Calcs!V14*'US COVID adjustment'!X220</f>
        <v>1193676664236.7083</v>
      </c>
      <c r="Y12" s="12">
        <f>Calcs!W14*'US COVID adjustment'!Y220</f>
        <v>1214670625540.7437</v>
      </c>
      <c r="Z12" s="12">
        <f>Calcs!X14*'US COVID adjustment'!Z220</f>
        <v>1236588146958.4551</v>
      </c>
      <c r="AA12" s="12">
        <f>Calcs!Y14*'US COVID adjustment'!AA220</f>
        <v>1255275298625.6589</v>
      </c>
      <c r="AB12" s="12">
        <f>Calcs!Z14*'US COVID adjustment'!AB220</f>
        <v>1276926063299.1406</v>
      </c>
      <c r="AC12" s="12">
        <f>Calcs!AA14*'US COVID adjustment'!AC220</f>
        <v>1300476130604.4136</v>
      </c>
      <c r="AD12" s="12">
        <f>Calcs!AB14*'US COVID adjustment'!AD220</f>
        <v>1329079458633.2573</v>
      </c>
      <c r="AE12" s="12">
        <f>Calcs!AC14*'US COVID adjustment'!AE220</f>
        <v>1355798818169.3313</v>
      </c>
      <c r="AF12" s="12">
        <f>Calcs!AD14*'US COVID adjustment'!AF220</f>
        <v>1384393331799.2561</v>
      </c>
      <c r="AG12" s="12">
        <f>Calcs!AE14*'US COVID adjustment'!AG220</f>
        <v>1407686151026.0964</v>
      </c>
      <c r="AH12" s="12">
        <f>Calcs!AF14*'US COVID adjustment'!AH220</f>
        <v>1427890115456.2681</v>
      </c>
      <c r="AI12" s="12">
        <f>Calcs!AG14*'US COVID adjustment'!AI220</f>
        <v>1448084862276.9617</v>
      </c>
      <c r="AJ12" s="12">
        <f>Calcs!AH14*'US COVID adjustment'!AJ220</f>
        <v>1473931759615.8699</v>
      </c>
      <c r="AK12" s="12">
        <f>Calcs!AI14*'US COVID adjustment'!AK220</f>
        <v>1500516182813.436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*'US COVID adjustment'!G221</f>
        <v>1228620636.4469171</v>
      </c>
      <c r="H13" s="12">
        <f>Calcs!F15*'US COVID adjustment'!H221</f>
        <v>1250561995.0494981</v>
      </c>
      <c r="I13" s="12">
        <f>Calcs!G15*'US COVID adjustment'!I221</f>
        <v>1361929490.3233898</v>
      </c>
      <c r="J13" s="12">
        <f>Calcs!H15*'US COVID adjustment'!J221</f>
        <v>1383146424.6640515</v>
      </c>
      <c r="K13" s="12">
        <f>Calcs!I15*'US COVID adjustment'!K221</f>
        <v>1429295766.6678317</v>
      </c>
      <c r="L13" s="12">
        <f>Calcs!J15*'US COVID adjustment'!L221</f>
        <v>1486547460.0442655</v>
      </c>
      <c r="M13" s="12">
        <f>Calcs!K15*'US COVID adjustment'!M221</f>
        <v>1510013587.7190692</v>
      </c>
      <c r="N13" s="12">
        <f>Calcs!L15*'US COVID adjustment'!N221</f>
        <v>1524867876.7301943</v>
      </c>
      <c r="O13" s="12">
        <f>Calcs!M15*'US COVID adjustment'!O221</f>
        <v>1538116701.7477641</v>
      </c>
      <c r="P13" s="12">
        <f>Calcs!N15*'US COVID adjustment'!P221</f>
        <v>1551702934.96174</v>
      </c>
      <c r="Q13" s="12">
        <f>Calcs!O15*'US COVID adjustment'!Q221</f>
        <v>1566973159.6915176</v>
      </c>
      <c r="R13" s="12">
        <f>Calcs!P15*'US COVID adjustment'!R221</f>
        <v>1584824682.2434788</v>
      </c>
      <c r="S13" s="12">
        <f>Calcs!Q15*'US COVID adjustment'!S221</f>
        <v>1604409328.5321968</v>
      </c>
      <c r="T13" s="12">
        <f>Calcs!R15*'US COVID adjustment'!T221</f>
        <v>1620456463.6050243</v>
      </c>
      <c r="U13" s="12">
        <f>Calcs!S15*'US COVID adjustment'!U221</f>
        <v>1638193767.9416533</v>
      </c>
      <c r="V13" s="12">
        <f>Calcs!T15*'US COVID adjustment'!V221</f>
        <v>1662139110.9466989</v>
      </c>
      <c r="W13" s="12">
        <f>Calcs!U15*'US COVID adjustment'!W221</f>
        <v>1683016653.2588792</v>
      </c>
      <c r="X13" s="12">
        <f>Calcs!V15*'US COVID adjustment'!X221</f>
        <v>1702758862.8364627</v>
      </c>
      <c r="Y13" s="12">
        <f>Calcs!W15*'US COVID adjustment'!Y221</f>
        <v>1724566834.8475804</v>
      </c>
      <c r="Z13" s="12">
        <f>Calcs!X15*'US COVID adjustment'!Z221</f>
        <v>1747194715.1391604</v>
      </c>
      <c r="AA13" s="12">
        <f>Calcs!Y15*'US COVID adjustment'!AA221</f>
        <v>1768789199.0152891</v>
      </c>
      <c r="AB13" s="12">
        <f>Calcs!Z15*'US COVID adjustment'!AB221</f>
        <v>1795283333.6452358</v>
      </c>
      <c r="AC13" s="12">
        <f>Calcs!AA15*'US COVID adjustment'!AC221</f>
        <v>1819343785.5971968</v>
      </c>
      <c r="AD13" s="12">
        <f>Calcs!AB15*'US COVID adjustment'!AD221</f>
        <v>1846093198.5671966</v>
      </c>
      <c r="AE13" s="12">
        <f>Calcs!AC15*'US COVID adjustment'!AE221</f>
        <v>1872068841.0664411</v>
      </c>
      <c r="AF13" s="12">
        <f>Calcs!AD15*'US COVID adjustment'!AF221</f>
        <v>1899245653.3604574</v>
      </c>
      <c r="AG13" s="12">
        <f>Calcs!AE15*'US COVID adjustment'!AG221</f>
        <v>1928909270.0109403</v>
      </c>
      <c r="AH13" s="12">
        <f>Calcs!AF15*'US COVID adjustment'!AH221</f>
        <v>1956382823.997365</v>
      </c>
      <c r="AI13" s="12">
        <f>Calcs!AG15*'US COVID adjustment'!AI221</f>
        <v>1986442484.1338484</v>
      </c>
      <c r="AJ13" s="12">
        <f>Calcs!AH15*'US COVID adjustment'!AJ221</f>
        <v>2018735228.6323709</v>
      </c>
      <c r="AK13" s="12">
        <f>Calcs!AI15*'US COVID adjustment'!AK221</f>
        <v>2053225586.4402325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*'US COVID adjustment'!G222</f>
        <v>0</v>
      </c>
      <c r="H14" s="12">
        <f>Calcs!F16*'US COVID adjustment'!H222</f>
        <v>0</v>
      </c>
      <c r="I14" s="12">
        <f>Calcs!G16*'US COVID adjustment'!I222</f>
        <v>0</v>
      </c>
      <c r="J14" s="12">
        <f>Calcs!H16*'US COVID adjustment'!J222</f>
        <v>0</v>
      </c>
      <c r="K14" s="12">
        <f>Calcs!I16*'US COVID adjustment'!K222</f>
        <v>0</v>
      </c>
      <c r="L14" s="12">
        <f>Calcs!J16*'US COVID adjustment'!L222</f>
        <v>0</v>
      </c>
      <c r="M14" s="12">
        <f>Calcs!K16*'US COVID adjustment'!M222</f>
        <v>0</v>
      </c>
      <c r="N14" s="12">
        <f>Calcs!L16*'US COVID adjustment'!N222</f>
        <v>0</v>
      </c>
      <c r="O14" s="12">
        <f>Calcs!M16*'US COVID adjustment'!O222</f>
        <v>0</v>
      </c>
      <c r="P14" s="12">
        <f>Calcs!N16*'US COVID adjustment'!P222</f>
        <v>0</v>
      </c>
      <c r="Q14" s="12">
        <f>Calcs!O16*'US COVID adjustment'!Q222</f>
        <v>0</v>
      </c>
      <c r="R14" s="12">
        <f>Calcs!P16*'US COVID adjustment'!R222</f>
        <v>0</v>
      </c>
      <c r="S14" s="12">
        <f>Calcs!Q16*'US COVID adjustment'!S222</f>
        <v>0</v>
      </c>
      <c r="T14" s="12">
        <f>Calcs!R16*'US COVID adjustment'!T222</f>
        <v>0</v>
      </c>
      <c r="U14" s="12">
        <f>Calcs!S16*'US COVID adjustment'!U222</f>
        <v>0</v>
      </c>
      <c r="V14" s="12">
        <f>Calcs!T16*'US COVID adjustment'!V222</f>
        <v>0</v>
      </c>
      <c r="W14" s="12">
        <f>Calcs!U16*'US COVID adjustment'!W222</f>
        <v>0</v>
      </c>
      <c r="X14" s="12">
        <f>Calcs!V16*'US COVID adjustment'!X222</f>
        <v>0</v>
      </c>
      <c r="Y14" s="12">
        <f>Calcs!W16*'US COVID adjustment'!Y222</f>
        <v>0</v>
      </c>
      <c r="Z14" s="12">
        <f>Calcs!X16*'US COVID adjustment'!Z222</f>
        <v>0</v>
      </c>
      <c r="AA14" s="12">
        <f>Calcs!Y16*'US COVID adjustment'!AA222</f>
        <v>0</v>
      </c>
      <c r="AB14" s="12">
        <f>Calcs!Z16*'US COVID adjustment'!AB222</f>
        <v>0</v>
      </c>
      <c r="AC14" s="12">
        <f>Calcs!AA16*'US COVID adjustment'!AC222</f>
        <v>0</v>
      </c>
      <c r="AD14" s="12">
        <f>Calcs!AB16*'US COVID adjustment'!AD222</f>
        <v>0</v>
      </c>
      <c r="AE14" s="12">
        <f>Calcs!AC16*'US COVID adjustment'!AE222</f>
        <v>0</v>
      </c>
      <c r="AF14" s="12">
        <f>Calcs!AD16*'US COVID adjustment'!AF222</f>
        <v>0</v>
      </c>
      <c r="AG14" s="12">
        <f>Calcs!AE16*'US COVID adjustment'!AG222</f>
        <v>0</v>
      </c>
      <c r="AH14" s="12">
        <f>Calcs!AF16*'US COVID adjustment'!AH222</f>
        <v>0</v>
      </c>
      <c r="AI14" s="12">
        <f>Calcs!AG16*'US COVID adjustment'!AI222</f>
        <v>0</v>
      </c>
      <c r="AJ14" s="12">
        <f>Calcs!AH16*'US COVID adjustment'!AJ222</f>
        <v>0</v>
      </c>
      <c r="AK14" s="12">
        <f>Calcs!AI1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*'US COVID adjustment'!G223</f>
        <v>8324008130.1262388</v>
      </c>
      <c r="H15" s="12">
        <f>Calcs!F17*'US COVID adjustment'!H223</f>
        <v>8080272692.3652544</v>
      </c>
      <c r="I15" s="12">
        <f>Calcs!G17*'US COVID adjustment'!I223</f>
        <v>8706208134.8786163</v>
      </c>
      <c r="J15" s="12">
        <f>Calcs!H17*'US COVID adjustment'!J223</f>
        <v>8977118326.2382507</v>
      </c>
      <c r="K15" s="12">
        <f>Calcs!I17*'US COVID adjustment'!K223</f>
        <v>9266276197.1374264</v>
      </c>
      <c r="L15" s="12">
        <f>Calcs!J17*'US COVID adjustment'!L223</f>
        <v>9570577825.2310276</v>
      </c>
      <c r="M15" s="12">
        <f>Calcs!K17*'US COVID adjustment'!M223</f>
        <v>9726895590.7018108</v>
      </c>
      <c r="N15" s="12">
        <f>Calcs!L17*'US COVID adjustment'!N223</f>
        <v>9827211052.5613461</v>
      </c>
      <c r="O15" s="12">
        <f>Calcs!M17*'US COVID adjustment'!O223</f>
        <v>9904671492.720108</v>
      </c>
      <c r="P15" s="12">
        <f>Calcs!N17*'US COVID adjustment'!P223</f>
        <v>9986574621.1750298</v>
      </c>
      <c r="Q15" s="12">
        <f>Calcs!O17*'US COVID adjustment'!Q223</f>
        <v>10088714477.671974</v>
      </c>
      <c r="R15" s="12">
        <f>Calcs!P17*'US COVID adjustment'!R223</f>
        <v>10214457382.209232</v>
      </c>
      <c r="S15" s="12">
        <f>Calcs!Q17*'US COVID adjustment'!S223</f>
        <v>10332475929.560707</v>
      </c>
      <c r="T15" s="12">
        <f>Calcs!R17*'US COVID adjustment'!T223</f>
        <v>10443027673.727562</v>
      </c>
      <c r="U15" s="12">
        <f>Calcs!S17*'US COVID adjustment'!U223</f>
        <v>10569810535.943333</v>
      </c>
      <c r="V15" s="12">
        <f>Calcs!T17*'US COVID adjustment'!V223</f>
        <v>10738757122.521196</v>
      </c>
      <c r="W15" s="12">
        <f>Calcs!U17*'US COVID adjustment'!W223</f>
        <v>10877285974.600468</v>
      </c>
      <c r="X15" s="12">
        <f>Calcs!V17*'US COVID adjustment'!X223</f>
        <v>10990595335.926205</v>
      </c>
      <c r="Y15" s="12">
        <f>Calcs!W17*'US COVID adjustment'!Y223</f>
        <v>11120763335.996029</v>
      </c>
      <c r="Z15" s="12">
        <f>Calcs!X17*'US COVID adjustment'!Z223</f>
        <v>11245651725.028732</v>
      </c>
      <c r="AA15" s="12">
        <f>Calcs!Y17*'US COVID adjustment'!AA223</f>
        <v>11398317236.253654</v>
      </c>
      <c r="AB15" s="12">
        <f>Calcs!Z17*'US COVID adjustment'!AB223</f>
        <v>11583181107.086067</v>
      </c>
      <c r="AC15" s="12">
        <f>Calcs!AA17*'US COVID adjustment'!AC223</f>
        <v>11735645284.295761</v>
      </c>
      <c r="AD15" s="12">
        <f>Calcs!AB17*'US COVID adjustment'!AD223</f>
        <v>11902175981.219887</v>
      </c>
      <c r="AE15" s="12">
        <f>Calcs!AC17*'US COVID adjustment'!AE223</f>
        <v>12075842624.23284</v>
      </c>
      <c r="AF15" s="12">
        <f>Calcs!AD17*'US COVID adjustment'!AF223</f>
        <v>12259257182.558123</v>
      </c>
      <c r="AG15" s="12">
        <f>Calcs!AE17*'US COVID adjustment'!AG223</f>
        <v>12453478164.908485</v>
      </c>
      <c r="AH15" s="12">
        <f>Calcs!AF17*'US COVID adjustment'!AH223</f>
        <v>12626315569.932758</v>
      </c>
      <c r="AI15" s="12">
        <f>Calcs!AG17*'US COVID adjustment'!AI223</f>
        <v>12814154117.213282</v>
      </c>
      <c r="AJ15" s="12">
        <f>Calcs!AH17*'US COVID adjustment'!AJ223</f>
        <v>13016162478.190887</v>
      </c>
      <c r="AK15" s="12">
        <f>Calcs!AI17*'US COVID adjustment'!AK223</f>
        <v>13233799985.908678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*'US COVID adjustment'!G224</f>
        <v>11528499334.007566</v>
      </c>
      <c r="H16" s="12">
        <f>Calcs!F18*'US COVID adjustment'!H224</f>
        <v>9084500626.1406651</v>
      </c>
      <c r="I16" s="12">
        <f>Calcs!G18*'US COVID adjustment'!I224</f>
        <v>10813961959.12429</v>
      </c>
      <c r="J16" s="12">
        <f>Calcs!H18*'US COVID adjustment'!J224</f>
        <v>10498070997.102047</v>
      </c>
      <c r="K16" s="12">
        <f>Calcs!I18*'US COVID adjustment'!K224</f>
        <v>11863153013.289293</v>
      </c>
      <c r="L16" s="12">
        <f>Calcs!J18*'US COVID adjustment'!L224</f>
        <v>13446566543.471582</v>
      </c>
      <c r="M16" s="12">
        <f>Calcs!K18*'US COVID adjustment'!M224</f>
        <v>13496881373.628296</v>
      </c>
      <c r="N16" s="12">
        <f>Calcs!L18*'US COVID adjustment'!N224</f>
        <v>13534849941.712431</v>
      </c>
      <c r="O16" s="12">
        <f>Calcs!M18*'US COVID adjustment'!O224</f>
        <v>13575713001.376043</v>
      </c>
      <c r="P16" s="12">
        <f>Calcs!N18*'US COVID adjustment'!P224</f>
        <v>13633167671.141621</v>
      </c>
      <c r="Q16" s="12">
        <f>Calcs!O18*'US COVID adjustment'!Q224</f>
        <v>13811495970.434877</v>
      </c>
      <c r="R16" s="12">
        <f>Calcs!P18*'US COVID adjustment'!R224</f>
        <v>14012202490.452364</v>
      </c>
      <c r="S16" s="12">
        <f>Calcs!Q18*'US COVID adjustment'!S224</f>
        <v>14194398435.446728</v>
      </c>
      <c r="T16" s="12">
        <f>Calcs!R18*'US COVID adjustment'!T224</f>
        <v>14189206619.150646</v>
      </c>
      <c r="U16" s="12">
        <f>Calcs!S18*'US COVID adjustment'!U224</f>
        <v>14231689510.118534</v>
      </c>
      <c r="V16" s="12">
        <f>Calcs!T18*'US COVID adjustment'!V224</f>
        <v>14464585290.330963</v>
      </c>
      <c r="W16" s="12">
        <f>Calcs!U18*'US COVID adjustment'!W224</f>
        <v>14559057392.002411</v>
      </c>
      <c r="X16" s="12">
        <f>Calcs!V18*'US COVID adjustment'!X224</f>
        <v>14679099493.18858</v>
      </c>
      <c r="Y16" s="12">
        <f>Calcs!W18*'US COVID adjustment'!Y224</f>
        <v>14909788003.125551</v>
      </c>
      <c r="Z16" s="12">
        <f>Calcs!X18*'US COVID adjustment'!Z224</f>
        <v>15150181342.758345</v>
      </c>
      <c r="AA16" s="12">
        <f>Calcs!Y18*'US COVID adjustment'!AA224</f>
        <v>15115635407.905247</v>
      </c>
      <c r="AB16" s="12">
        <f>Calcs!Z18*'US COVID adjustment'!AB224</f>
        <v>15232395089.115511</v>
      </c>
      <c r="AC16" s="12">
        <f>Calcs!AA18*'US COVID adjustment'!AC224</f>
        <v>15526546870.220667</v>
      </c>
      <c r="AD16" s="12">
        <f>Calcs!AB18*'US COVID adjustment'!AD224</f>
        <v>16022454797.814775</v>
      </c>
      <c r="AE16" s="12">
        <f>Calcs!AC18*'US COVID adjustment'!AE224</f>
        <v>16144977477.300842</v>
      </c>
      <c r="AF16" s="12">
        <f>Calcs!AD18*'US COVID adjustment'!AF224</f>
        <v>16397700096.300591</v>
      </c>
      <c r="AG16" s="12">
        <f>Calcs!AE18*'US COVID adjustment'!AG224</f>
        <v>16488907069.755054</v>
      </c>
      <c r="AH16" s="12">
        <f>Calcs!AF18*'US COVID adjustment'!AH224</f>
        <v>16485601409.914902</v>
      </c>
      <c r="AI16" s="12">
        <f>Calcs!AG18*'US COVID adjustment'!AI224</f>
        <v>16685914367.842407</v>
      </c>
      <c r="AJ16" s="12">
        <f>Calcs!AH18*'US COVID adjustment'!AJ224</f>
        <v>16880620083.281456</v>
      </c>
      <c r="AK16" s="12">
        <f>Calcs!AI18*'US COVID adjustment'!AK224</f>
        <v>17330574675.51876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*'US COVID adjustment'!G225</f>
        <v>11288594286.490305</v>
      </c>
      <c r="H17" s="12">
        <f>Calcs!F19*'US COVID adjustment'!H225</f>
        <v>12764298286.779032</v>
      </c>
      <c r="I17" s="12">
        <f>Calcs!G19*'US COVID adjustment'!I225</f>
        <v>13894176939.042068</v>
      </c>
      <c r="J17" s="12">
        <f>Calcs!H19*'US COVID adjustment'!J225</f>
        <v>13769247100.079659</v>
      </c>
      <c r="K17" s="12">
        <f>Calcs!I19*'US COVID adjustment'!K225</f>
        <v>14151963219.414557</v>
      </c>
      <c r="L17" s="12">
        <f>Calcs!J19*'US COVID adjustment'!L225</f>
        <v>14566596416.524118</v>
      </c>
      <c r="M17" s="12">
        <f>Calcs!K19*'US COVID adjustment'!M225</f>
        <v>14769860311.918964</v>
      </c>
      <c r="N17" s="12">
        <f>Calcs!L19*'US COVID adjustment'!N225</f>
        <v>14906853691.259453</v>
      </c>
      <c r="O17" s="12">
        <f>Calcs!M19*'US COVID adjustment'!O225</f>
        <v>15027300069.027561</v>
      </c>
      <c r="P17" s="12">
        <f>Calcs!N19*'US COVID adjustment'!P225</f>
        <v>15146470110.79471</v>
      </c>
      <c r="Q17" s="12">
        <f>Calcs!O19*'US COVID adjustment'!Q225</f>
        <v>15278142974.261019</v>
      </c>
      <c r="R17" s="12">
        <f>Calcs!P19*'US COVID adjustment'!R225</f>
        <v>15443132542.723387</v>
      </c>
      <c r="S17" s="12">
        <f>Calcs!Q19*'US COVID adjustment'!S225</f>
        <v>15652367492.994514</v>
      </c>
      <c r="T17" s="12">
        <f>Calcs!R19*'US COVID adjustment'!T225</f>
        <v>15842774916.400351</v>
      </c>
      <c r="U17" s="12">
        <f>Calcs!S19*'US COVID adjustment'!U225</f>
        <v>16062127347.669237</v>
      </c>
      <c r="V17" s="12">
        <f>Calcs!T19*'US COVID adjustment'!V225</f>
        <v>16326024417.822588</v>
      </c>
      <c r="W17" s="12">
        <f>Calcs!U19*'US COVID adjustment'!W225</f>
        <v>16564038807.91291</v>
      </c>
      <c r="X17" s="12">
        <f>Calcs!V19*'US COVID adjustment'!X225</f>
        <v>16794500609.926582</v>
      </c>
      <c r="Y17" s="12">
        <f>Calcs!W19*'US COVID adjustment'!Y225</f>
        <v>17037294884.234751</v>
      </c>
      <c r="Z17" s="12">
        <f>Calcs!X19*'US COVID adjustment'!Z225</f>
        <v>17293756695.070454</v>
      </c>
      <c r="AA17" s="12">
        <f>Calcs!Y19*'US COVID adjustment'!AA225</f>
        <v>17539341942.234497</v>
      </c>
      <c r="AB17" s="12">
        <f>Calcs!Z19*'US COVID adjustment'!AB225</f>
        <v>17795423014.276546</v>
      </c>
      <c r="AC17" s="12">
        <f>Calcs!AA19*'US COVID adjustment'!AC225</f>
        <v>18043626588.820793</v>
      </c>
      <c r="AD17" s="12">
        <f>Calcs!AB19*'US COVID adjustment'!AD225</f>
        <v>18320241705.818577</v>
      </c>
      <c r="AE17" s="12">
        <f>Calcs!AC19*'US COVID adjustment'!AE225</f>
        <v>18572629424.428318</v>
      </c>
      <c r="AF17" s="12">
        <f>Calcs!AD19*'US COVID adjustment'!AF225</f>
        <v>18836439399.457417</v>
      </c>
      <c r="AG17" s="12">
        <f>Calcs!AE19*'US COVID adjustment'!AG225</f>
        <v>19067863490.415264</v>
      </c>
      <c r="AH17" s="12">
        <f>Calcs!AF19*'US COVID adjustment'!AH225</f>
        <v>19275941950.677277</v>
      </c>
      <c r="AI17" s="12">
        <f>Calcs!AG19*'US COVID adjustment'!AI225</f>
        <v>19481027208.602631</v>
      </c>
      <c r="AJ17" s="12">
        <f>Calcs!AH19*'US COVID adjustment'!AJ225</f>
        <v>19696163286.333054</v>
      </c>
      <c r="AK17" s="12">
        <f>Calcs!AI19*'US COVID adjustment'!AK225</f>
        <v>19938884448.009995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*'US COVID adjustment'!G226</f>
        <v>846857173.71440053</v>
      </c>
      <c r="H18" s="12">
        <f>Calcs!F20*'US COVID adjustment'!H226</f>
        <v>852328240.37872672</v>
      </c>
      <c r="I18" s="12">
        <f>Calcs!G20*'US COVID adjustment'!I226</f>
        <v>915147653.82189417</v>
      </c>
      <c r="J18" s="12">
        <f>Calcs!H20*'US COVID adjustment'!J226</f>
        <v>934435404.34620762</v>
      </c>
      <c r="K18" s="12">
        <f>Calcs!I20*'US COVID adjustment'!K226</f>
        <v>981153350.21955264</v>
      </c>
      <c r="L18" s="12">
        <f>Calcs!J20*'US COVID adjustment'!L226</f>
        <v>1032929595.0705628</v>
      </c>
      <c r="M18" s="12">
        <f>Calcs!K20*'US COVID adjustment'!M226</f>
        <v>1049235066.9162362</v>
      </c>
      <c r="N18" s="12">
        <f>Calcs!L20*'US COVID adjustment'!N226</f>
        <v>1059556590.5444597</v>
      </c>
      <c r="O18" s="12">
        <f>Calcs!M20*'US COVID adjustment'!O226</f>
        <v>1068762555.2569159</v>
      </c>
      <c r="P18" s="12">
        <f>Calcs!N20*'US COVID adjustment'!P226</f>
        <v>1078202968.5295799</v>
      </c>
      <c r="Q18" s="12">
        <f>Calcs!O20*'US COVID adjustment'!Q226</f>
        <v>1088813505.6773787</v>
      </c>
      <c r="R18" s="12">
        <f>Calcs!P20*'US COVID adjustment'!R226</f>
        <v>1101217661.2503471</v>
      </c>
      <c r="S18" s="12">
        <f>Calcs!Q20*'US COVID adjustment'!S226</f>
        <v>1114826080.2913399</v>
      </c>
      <c r="T18" s="12">
        <f>Calcs!R20*'US COVID adjustment'!T226</f>
        <v>1125976454.6845829</v>
      </c>
      <c r="U18" s="12">
        <f>Calcs!S20*'US COVID adjustment'!U226</f>
        <v>1138301245.5698547</v>
      </c>
      <c r="V18" s="12">
        <f>Calcs!T20*'US COVID adjustment'!V226</f>
        <v>1154939700.8622885</v>
      </c>
      <c r="W18" s="12">
        <f>Calcs!U20*'US COVID adjustment'!W226</f>
        <v>1169446490.5250597</v>
      </c>
      <c r="X18" s="12">
        <f>Calcs!V20*'US COVID adjustment'!X226</f>
        <v>1183164392.6391063</v>
      </c>
      <c r="Y18" s="12">
        <f>Calcs!W20*'US COVID adjustment'!Y226</f>
        <v>1198317692.6878536</v>
      </c>
      <c r="Z18" s="12">
        <f>Calcs!X20*'US COVID adjustment'!Z226</f>
        <v>1214040707.15938</v>
      </c>
      <c r="AA18" s="12">
        <f>Calcs!Y20*'US COVID adjustment'!AA226</f>
        <v>1229045664.6770251</v>
      </c>
      <c r="AB18" s="12">
        <f>Calcs!Z20*'US COVID adjustment'!AB226</f>
        <v>1247455151.4176912</v>
      </c>
      <c r="AC18" s="12">
        <f>Calcs!AA20*'US COVID adjustment'!AC226</f>
        <v>1264173590.323916</v>
      </c>
      <c r="AD18" s="12">
        <f>Calcs!AB20*'US COVID adjustment'!AD226</f>
        <v>1282760457.5784969</v>
      </c>
      <c r="AE18" s="12">
        <f>Calcs!AC20*'US COVID adjustment'!AE226</f>
        <v>1300809669.3323169</v>
      </c>
      <c r="AF18" s="12">
        <f>Calcs!AD20*'US COVID adjustment'!AF226</f>
        <v>1319693515.6087964</v>
      </c>
      <c r="AG18" s="12">
        <f>Calcs!AE20*'US COVID adjustment'!AG226</f>
        <v>1340305321.3927836</v>
      </c>
      <c r="AH18" s="12">
        <f>Calcs!AF20*'US COVID adjustment'!AH226</f>
        <v>1359395359.0519254</v>
      </c>
      <c r="AI18" s="12">
        <f>Calcs!AG20*'US COVID adjustment'!AI226</f>
        <v>1380282356.2096295</v>
      </c>
      <c r="AJ18" s="12">
        <f>Calcs!AH20*'US COVID adjustment'!AJ226</f>
        <v>1402721015.1795778</v>
      </c>
      <c r="AK18" s="12">
        <f>Calcs!AI20*'US COVID adjustment'!AK226</f>
        <v>1426686688.8508728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*'US COVID adjustment'!G227</f>
        <v>252557854.99722916</v>
      </c>
      <c r="H19" s="12">
        <f>Calcs!F21*'US COVID adjustment'!H227</f>
        <v>261012095.1557616</v>
      </c>
      <c r="I19" s="12">
        <f>Calcs!G21*'US COVID adjustment'!I227</f>
        <v>284976019.03994268</v>
      </c>
      <c r="J19" s="12">
        <f>Calcs!H21*'US COVID adjustment'!J227</f>
        <v>290612067.96865344</v>
      </c>
      <c r="K19" s="12">
        <f>Calcs!I21*'US COVID adjustment'!K227</f>
        <v>299555441.52753818</v>
      </c>
      <c r="L19" s="12">
        <f>Calcs!J21*'US COVID adjustment'!L227</f>
        <v>308123784.02114522</v>
      </c>
      <c r="M19" s="12">
        <f>Calcs!K21*'US COVID adjustment'!M227</f>
        <v>312987720.25582725</v>
      </c>
      <c r="N19" s="12">
        <f>Calcs!L21*'US COVID adjustment'!N227</f>
        <v>316066639.60557699</v>
      </c>
      <c r="O19" s="12">
        <f>Calcs!M21*'US COVID adjustment'!O227</f>
        <v>318812786.77408111</v>
      </c>
      <c r="P19" s="12">
        <f>Calcs!N21*'US COVID adjustment'!P227</f>
        <v>321628870.14915174</v>
      </c>
      <c r="Q19" s="12">
        <f>Calcs!O21*'US COVID adjustment'!Q227</f>
        <v>324794002.47964066</v>
      </c>
      <c r="R19" s="12">
        <f>Calcs!P21*'US COVID adjustment'!R227</f>
        <v>328494172.72451484</v>
      </c>
      <c r="S19" s="12">
        <f>Calcs!Q21*'US COVID adjustment'!S227</f>
        <v>332553575.7946434</v>
      </c>
      <c r="T19" s="12">
        <f>Calcs!R21*'US COVID adjustment'!T227</f>
        <v>335879742.03839779</v>
      </c>
      <c r="U19" s="12">
        <f>Calcs!S21*'US COVID adjustment'!U227</f>
        <v>339556237.72887105</v>
      </c>
      <c r="V19" s="12">
        <f>Calcs!T21*'US COVID adjustment'!V227</f>
        <v>344519503.21127903</v>
      </c>
      <c r="W19" s="12">
        <f>Calcs!U21*'US COVID adjustment'!W227</f>
        <v>348846891.00830168</v>
      </c>
      <c r="X19" s="12">
        <f>Calcs!V21*'US COVID adjustment'!X227</f>
        <v>352938952.97301179</v>
      </c>
      <c r="Y19" s="12">
        <f>Calcs!W21*'US COVID adjustment'!Y227</f>
        <v>357459195.37260038</v>
      </c>
      <c r="Z19" s="12">
        <f>Calcs!X21*'US COVID adjustment'!Z227</f>
        <v>362149384.07307512</v>
      </c>
      <c r="AA19" s="12">
        <f>Calcs!Y21*'US COVID adjustment'!AA227</f>
        <v>366625375.76842153</v>
      </c>
      <c r="AB19" s="12">
        <f>Calcs!Z21*'US COVID adjustment'!AB227</f>
        <v>372116941.45062435</v>
      </c>
      <c r="AC19" s="12">
        <f>Calcs!AA21*'US COVID adjustment'!AC227</f>
        <v>377104066.11361784</v>
      </c>
      <c r="AD19" s="12">
        <f>Calcs!AB21*'US COVID adjustment'!AD227</f>
        <v>382648544.55523807</v>
      </c>
      <c r="AE19" s="12">
        <f>Calcs!AC21*'US COVID adjustment'!AE227</f>
        <v>388032639.89990288</v>
      </c>
      <c r="AF19" s="12">
        <f>Calcs!AD21*'US COVID adjustment'!AF227</f>
        <v>393665707.43843633</v>
      </c>
      <c r="AG19" s="12">
        <f>Calcs!AE21*'US COVID adjustment'!AG227</f>
        <v>399814226.77990913</v>
      </c>
      <c r="AH19" s="12">
        <f>Calcs!AF21*'US COVID adjustment'!AH227</f>
        <v>405508801.38471478</v>
      </c>
      <c r="AI19" s="12">
        <f>Calcs!AG21*'US COVID adjustment'!AI227</f>
        <v>411739410.54896379</v>
      </c>
      <c r="AJ19" s="12">
        <f>Calcs!AH21*'US COVID adjustment'!AJ227</f>
        <v>418432881.76246709</v>
      </c>
      <c r="AK19" s="12">
        <f>Calcs!AI21*'US COVID adjustment'!AK227</f>
        <v>425581862.7709073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*'US COVID adjustment'!G228</f>
        <v>2060874766.2353449</v>
      </c>
      <c r="H20" s="12">
        <f>Calcs!F22*'US COVID adjustment'!H228</f>
        <v>2067746539.3255241</v>
      </c>
      <c r="I20" s="12">
        <f>Calcs!G22*'US COVID adjustment'!I228</f>
        <v>2218385144.5092883</v>
      </c>
      <c r="J20" s="12">
        <f>Calcs!H22*'US COVID adjustment'!J228</f>
        <v>2246701311.247314</v>
      </c>
      <c r="K20" s="12">
        <f>Calcs!I22*'US COVID adjustment'!K228</f>
        <v>2331015282.280148</v>
      </c>
      <c r="L20" s="12">
        <f>Calcs!J22*'US COVID adjustment'!L228</f>
        <v>2440059318.5040798</v>
      </c>
      <c r="M20" s="12">
        <f>Calcs!K22*'US COVID adjustment'!M228</f>
        <v>2478577256.909091</v>
      </c>
      <c r="N20" s="12">
        <f>Calcs!L22*'US COVID adjustment'!N228</f>
        <v>2502959489.7644548</v>
      </c>
      <c r="O20" s="12">
        <f>Calcs!M22*'US COVID adjustment'!O228</f>
        <v>2524706470.4779992</v>
      </c>
      <c r="P20" s="12">
        <f>Calcs!N22*'US COVID adjustment'!P228</f>
        <v>2547007282.1561842</v>
      </c>
      <c r="Q20" s="12">
        <f>Calcs!O22*'US COVID adjustment'!Q228</f>
        <v>2572072243.1809978</v>
      </c>
      <c r="R20" s="12">
        <f>Calcs!P22*'US COVID adjustment'!R228</f>
        <v>2601374216.4601436</v>
      </c>
      <c r="S20" s="12">
        <f>Calcs!Q22*'US COVID adjustment'!S228</f>
        <v>2633520986.045939</v>
      </c>
      <c r="T20" s="12">
        <f>Calcs!R22*'US COVID adjustment'!T228</f>
        <v>2659861188.7789083</v>
      </c>
      <c r="U20" s="12">
        <f>Calcs!S22*'US COVID adjustment'!U228</f>
        <v>2688975681.1816235</v>
      </c>
      <c r="V20" s="12">
        <f>Calcs!T22*'US COVID adjustment'!V228</f>
        <v>2728280216.6267939</v>
      </c>
      <c r="W20" s="12">
        <f>Calcs!U22*'US COVID adjustment'!W228</f>
        <v>2762549180.8109455</v>
      </c>
      <c r="X20" s="12">
        <f>Calcs!V22*'US COVID adjustment'!X228</f>
        <v>2794954579.0524583</v>
      </c>
      <c r="Y20" s="12">
        <f>Calcs!W22*'US COVID adjustment'!Y228</f>
        <v>2830750775.7792144</v>
      </c>
      <c r="Z20" s="12">
        <f>Calcs!X22*'US COVID adjustment'!Z228</f>
        <v>2867892792.194768</v>
      </c>
      <c r="AA20" s="12">
        <f>Calcs!Y22*'US COVID adjustment'!AA228</f>
        <v>2903338563.7066073</v>
      </c>
      <c r="AB20" s="12">
        <f>Calcs!Z22*'US COVID adjustment'!AB228</f>
        <v>2946826754.8522692</v>
      </c>
      <c r="AC20" s="12">
        <f>Calcs!AA22*'US COVID adjustment'!AC228</f>
        <v>2986320233.2448487</v>
      </c>
      <c r="AD20" s="12">
        <f>Calcs!AB22*'US COVID adjustment'!AD228</f>
        <v>3030227445.181438</v>
      </c>
      <c r="AE20" s="12">
        <f>Calcs!AC22*'US COVID adjustment'!AE228</f>
        <v>3072864569.281414</v>
      </c>
      <c r="AF20" s="12">
        <f>Calcs!AD22*'US COVID adjustment'!AF228</f>
        <v>3117473326.0602098</v>
      </c>
      <c r="AG20" s="12">
        <f>Calcs!AE22*'US COVID adjustment'!AG228</f>
        <v>3166163990.9558926</v>
      </c>
      <c r="AH20" s="12">
        <f>Calcs!AF22*'US COVID adjustment'!AH228</f>
        <v>3211259827.596725</v>
      </c>
      <c r="AI20" s="12">
        <f>Calcs!AG22*'US COVID adjustment'!AI228</f>
        <v>3260600569.011673</v>
      </c>
      <c r="AJ20" s="12">
        <f>Calcs!AH22*'US COVID adjustment'!AJ228</f>
        <v>3313606755.6633558</v>
      </c>
      <c r="AK20" s="12">
        <f>Calcs!AI22*'US COVID adjustment'!AK228</f>
        <v>3370220164.4038386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*'US COVID adjustment'!G229</f>
        <v>1224831113.8786962</v>
      </c>
      <c r="H21" s="12">
        <f>Calcs!F23*'US COVID adjustment'!H229</f>
        <v>1227710765.3232765</v>
      </c>
      <c r="I21" s="12">
        <f>Calcs!G23*'US COVID adjustment'!I229</f>
        <v>1324168314.4073231</v>
      </c>
      <c r="J21" s="12">
        <f>Calcs!H23*'US COVID adjustment'!J229</f>
        <v>1349583057.435509</v>
      </c>
      <c r="K21" s="12">
        <f>Calcs!I23*'US COVID adjustment'!K229</f>
        <v>1410129109.3578849</v>
      </c>
      <c r="L21" s="12">
        <f>Calcs!J23*'US COVID adjustment'!L229</f>
        <v>1476306513.6409428</v>
      </c>
      <c r="M21" s="12">
        <f>Calcs!K23*'US COVID adjustment'!M229</f>
        <v>1499610981.2529025</v>
      </c>
      <c r="N21" s="12">
        <f>Calcs!L23*'US COVID adjustment'!N229</f>
        <v>1514362937.8584294</v>
      </c>
      <c r="O21" s="12">
        <f>Calcs!M23*'US COVID adjustment'!O229</f>
        <v>1527520490.6424789</v>
      </c>
      <c r="P21" s="12">
        <f>Calcs!N23*'US COVID adjustment'!P229</f>
        <v>1541013127.1904171</v>
      </c>
      <c r="Q21" s="12">
        <f>Calcs!O23*'US COVID adjustment'!Q229</f>
        <v>1556178154.0995884</v>
      </c>
      <c r="R21" s="12">
        <f>Calcs!P23*'US COVID adjustment'!R229</f>
        <v>1573906696.0602221</v>
      </c>
      <c r="S21" s="12">
        <f>Calcs!Q23*'US COVID adjustment'!S229</f>
        <v>1593356422.127177</v>
      </c>
      <c r="T21" s="12">
        <f>Calcs!R23*'US COVID adjustment'!T229</f>
        <v>1609293007.1808326</v>
      </c>
      <c r="U21" s="12">
        <f>Calcs!S23*'US COVID adjustment'!U229</f>
        <v>1626908117.784713</v>
      </c>
      <c r="V21" s="12">
        <f>Calcs!T23*'US COVID adjustment'!V229</f>
        <v>1650688499.3735139</v>
      </c>
      <c r="W21" s="12">
        <f>Calcs!U23*'US COVID adjustment'!W229</f>
        <v>1671422214.5980303</v>
      </c>
      <c r="X21" s="12">
        <f>Calcs!V23*'US COVID adjustment'!X229</f>
        <v>1691028418.4875338</v>
      </c>
      <c r="Y21" s="12">
        <f>Calcs!W23*'US COVID adjustment'!Y229</f>
        <v>1712686153.6050885</v>
      </c>
      <c r="Z21" s="12">
        <f>Calcs!X23*'US COVID adjustment'!Z229</f>
        <v>1735158148.5882504</v>
      </c>
      <c r="AA21" s="12">
        <f>Calcs!Y23*'US COVID adjustment'!AA229</f>
        <v>1756603866.3079484</v>
      </c>
      <c r="AB21" s="12">
        <f>Calcs!Z23*'US COVID adjustment'!AB229</f>
        <v>1782915480.6887672</v>
      </c>
      <c r="AC21" s="12">
        <f>Calcs!AA23*'US COVID adjustment'!AC229</f>
        <v>1806810178.2295823</v>
      </c>
      <c r="AD21" s="12">
        <f>Calcs!AB23*'US COVID adjustment'!AD229</f>
        <v>1833375312.3171995</v>
      </c>
      <c r="AE21" s="12">
        <f>Calcs!AC23*'US COVID adjustment'!AE229</f>
        <v>1859172006.5017908</v>
      </c>
      <c r="AF21" s="12">
        <f>Calcs!AD23*'US COVID adjustment'!AF229</f>
        <v>1886161595.5247061</v>
      </c>
      <c r="AG21" s="12">
        <f>Calcs!AE23*'US COVID adjustment'!AG229</f>
        <v>1915620857.1065409</v>
      </c>
      <c r="AH21" s="12">
        <f>Calcs!AF23*'US COVID adjustment'!AH229</f>
        <v>1942905143.5442016</v>
      </c>
      <c r="AI21" s="12">
        <f>Calcs!AG23*'US COVID adjustment'!AI229</f>
        <v>1972757720.2362382</v>
      </c>
      <c r="AJ21" s="12">
        <f>Calcs!AH23*'US COVID adjustment'!AJ229</f>
        <v>2004827997.3904517</v>
      </c>
      <c r="AK21" s="12">
        <f>Calcs!AI23*'US COVID adjustment'!AK229</f>
        <v>2039080748.3171098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*'US COVID adjustment'!G230</f>
        <v>591263084.41371965</v>
      </c>
      <c r="H22" s="12">
        <f>Calcs!F24*'US COVID adjustment'!H230</f>
        <v>630996389.53202283</v>
      </c>
      <c r="I22" s="12">
        <f>Calcs!G24*'US COVID adjustment'!I230</f>
        <v>691071760.37283969</v>
      </c>
      <c r="J22" s="12">
        <f>Calcs!H24*'US COVID adjustment'!J230</f>
        <v>714703781.5809058</v>
      </c>
      <c r="K22" s="12">
        <f>Calcs!I24*'US COVID adjustment'!K230</f>
        <v>745003938.58659351</v>
      </c>
      <c r="L22" s="12">
        <f>Calcs!J24*'US COVID adjustment'!L230</f>
        <v>773465589.97672439</v>
      </c>
      <c r="M22" s="12">
        <f>Calcs!K24*'US COVID adjustment'!M230</f>
        <v>785675252.14648831</v>
      </c>
      <c r="N22" s="12">
        <f>Calcs!L24*'US COVID adjustment'!N230</f>
        <v>793404088.07166791</v>
      </c>
      <c r="O22" s="12">
        <f>Calcs!M24*'US COVID adjustment'!O230</f>
        <v>800297584.93883681</v>
      </c>
      <c r="P22" s="12">
        <f>Calcs!N24*'US COVID adjustment'!P230</f>
        <v>807366638.68307209</v>
      </c>
      <c r="Q22" s="12">
        <f>Calcs!O24*'US COVID adjustment'!Q230</f>
        <v>815311890.1446991</v>
      </c>
      <c r="R22" s="12">
        <f>Calcs!P24*'US COVID adjustment'!R230</f>
        <v>824600216.81690919</v>
      </c>
      <c r="S22" s="12">
        <f>Calcs!Q24*'US COVID adjustment'!S230</f>
        <v>834790305.19507492</v>
      </c>
      <c r="T22" s="12">
        <f>Calcs!R24*'US COVID adjustment'!T230</f>
        <v>843139790.91964853</v>
      </c>
      <c r="U22" s="12">
        <f>Calcs!S24*'US COVID adjustment'!U230</f>
        <v>852368688.70601237</v>
      </c>
      <c r="V22" s="12">
        <f>Calcs!T24*'US COVID adjustment'!V230</f>
        <v>864827691.43037951</v>
      </c>
      <c r="W22" s="12">
        <f>Calcs!U24*'US COVID adjustment'!W230</f>
        <v>875690486.60899675</v>
      </c>
      <c r="X22" s="12">
        <f>Calcs!V24*'US COVID adjustment'!X230</f>
        <v>885962556.75058186</v>
      </c>
      <c r="Y22" s="12">
        <f>Calcs!W24*'US COVID adjustment'!Y230</f>
        <v>897309463.85657692</v>
      </c>
      <c r="Z22" s="12">
        <f>Calcs!X24*'US COVID adjustment'!Z230</f>
        <v>909082977.48467743</v>
      </c>
      <c r="AA22" s="12">
        <f>Calcs!Y24*'US COVID adjustment'!AA230</f>
        <v>920318804.56751776</v>
      </c>
      <c r="AB22" s="12">
        <f>Calcs!Z24*'US COVID adjustment'!AB230</f>
        <v>934103969.20118797</v>
      </c>
      <c r="AC22" s="12">
        <f>Calcs!AA24*'US COVID adjustment'!AC230</f>
        <v>946622864.26800001</v>
      </c>
      <c r="AD22" s="12">
        <f>Calcs!AB24*'US COVID adjustment'!AD230</f>
        <v>960540852.7887001</v>
      </c>
      <c r="AE22" s="12">
        <f>Calcs!AC24*'US COVID adjustment'!AE230</f>
        <v>974056240.75357831</v>
      </c>
      <c r="AF22" s="12">
        <f>Calcs!AD24*'US COVID adjustment'!AF230</f>
        <v>988196609.43985772</v>
      </c>
      <c r="AG22" s="12">
        <f>Calcs!AE24*'US COVID adjustment'!AG230</f>
        <v>1003630887.4364216</v>
      </c>
      <c r="AH22" s="12">
        <f>Calcs!AF24*'US COVID adjustment'!AH230</f>
        <v>1017925653.8088552</v>
      </c>
      <c r="AI22" s="12">
        <f>Calcs!AG24*'US COVID adjustment'!AI230</f>
        <v>1033565997.2132108</v>
      </c>
      <c r="AJ22" s="12">
        <f>Calcs!AH24*'US COVID adjustment'!AJ230</f>
        <v>1050368236.8637186</v>
      </c>
      <c r="AK22" s="12">
        <f>Calcs!AI24*'US COVID adjustment'!AK230</f>
        <v>1068313916.8150144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*'US COVID adjustment'!G231</f>
        <v>334719464.02802944</v>
      </c>
      <c r="H23" s="12">
        <f>Calcs!F25*'US COVID adjustment'!H231</f>
        <v>357212853.08587676</v>
      </c>
      <c r="I23" s="12">
        <f>Calcs!G25*'US COVID adjustment'!I231</f>
        <v>391222072.43205363</v>
      </c>
      <c r="J23" s="12">
        <f>Calcs!H25*'US COVID adjustment'!J231</f>
        <v>404600376.74561715</v>
      </c>
      <c r="K23" s="12">
        <f>Calcs!I25*'US COVID adjustment'!K231</f>
        <v>421753573.99446201</v>
      </c>
      <c r="L23" s="12">
        <f>Calcs!J25*'US COVID adjustment'!L231</f>
        <v>437865976.32396585</v>
      </c>
      <c r="M23" s="12">
        <f>Calcs!K25*'US COVID adjustment'!M231</f>
        <v>444777978.24858969</v>
      </c>
      <c r="N23" s="12">
        <f>Calcs!L25*'US COVID adjustment'!N231</f>
        <v>449153343.27074713</v>
      </c>
      <c r="O23" s="12">
        <f>Calcs!M25*'US COVID adjustment'!O231</f>
        <v>453055815.17789418</v>
      </c>
      <c r="P23" s="12">
        <f>Calcs!N25*'US COVID adjustment'!P231</f>
        <v>457057671.44599181</v>
      </c>
      <c r="Q23" s="12">
        <f>Calcs!O25*'US COVID adjustment'!Q231</f>
        <v>461555551.29154432</v>
      </c>
      <c r="R23" s="12">
        <f>Calcs!P25*'US COVID adjustment'!R231</f>
        <v>466813758.35265696</v>
      </c>
      <c r="S23" s="12">
        <f>Calcs!Q25*'US COVID adjustment'!S231</f>
        <v>472582461.00000715</v>
      </c>
      <c r="T23" s="12">
        <f>Calcs!R25*'US COVID adjustment'!T231</f>
        <v>477309181.57551903</v>
      </c>
      <c r="U23" s="12">
        <f>Calcs!S25*'US COVID adjustment'!U231</f>
        <v>482533745.39838016</v>
      </c>
      <c r="V23" s="12">
        <f>Calcs!T25*'US COVID adjustment'!V231</f>
        <v>489586901.30165976</v>
      </c>
      <c r="W23" s="12">
        <f>Calcs!U25*'US COVID adjustment'!W231</f>
        <v>495736429.44891143</v>
      </c>
      <c r="X23" s="12">
        <f>Calcs!V25*'US COVID adjustment'!X231</f>
        <v>501551542.72570086</v>
      </c>
      <c r="Y23" s="12">
        <f>Calcs!W25*'US COVID adjustment'!Y231</f>
        <v>507975131.08258349</v>
      </c>
      <c r="Z23" s="12">
        <f>Calcs!X25*'US COVID adjustment'!Z231</f>
        <v>514640225.31086957</v>
      </c>
      <c r="AA23" s="12">
        <f>Calcs!Y25*'US COVID adjustment'!AA231</f>
        <v>521000930.24615079</v>
      </c>
      <c r="AB23" s="12">
        <f>Calcs!Z25*'US COVID adjustment'!AB231</f>
        <v>528804838.58975309</v>
      </c>
      <c r="AC23" s="12">
        <f>Calcs!AA25*'US COVID adjustment'!AC231</f>
        <v>535891900.09832239</v>
      </c>
      <c r="AD23" s="12">
        <f>Calcs!AB25*'US COVID adjustment'!AD231</f>
        <v>543771001.2646271</v>
      </c>
      <c r="AE23" s="12">
        <f>Calcs!AC25*'US COVID adjustment'!AE231</f>
        <v>551422186.5575844</v>
      </c>
      <c r="AF23" s="12">
        <f>Calcs!AD25*'US COVID adjustment'!AF231</f>
        <v>559427179.17863297</v>
      </c>
      <c r="AG23" s="12">
        <f>Calcs!AE25*'US COVID adjustment'!AG231</f>
        <v>568164665.74739456</v>
      </c>
      <c r="AH23" s="12">
        <f>Calcs!AF25*'US COVID adjustment'!AH231</f>
        <v>576257064.3170284</v>
      </c>
      <c r="AI23" s="12">
        <f>Calcs!AG25*'US COVID adjustment'!AI231</f>
        <v>585111206.40626657</v>
      </c>
      <c r="AJ23" s="12">
        <f>Calcs!AH25*'US COVID adjustment'!AJ231</f>
        <v>594623108.63480687</v>
      </c>
      <c r="AK23" s="12">
        <f>Calcs!AI25*'US COVID adjustment'!AK231</f>
        <v>604782322.92242372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*'US COVID adjustment'!G232</f>
        <v>161602069031.90652</v>
      </c>
      <c r="H24" s="12">
        <f>Calcs!F26*'US COVID adjustment'!H232</f>
        <v>174017100233.46768</v>
      </c>
      <c r="I24" s="12">
        <f>Calcs!G26*'US COVID adjustment'!I232</f>
        <v>189121670852.62408</v>
      </c>
      <c r="J24" s="12">
        <f>Calcs!H26*'US COVID adjustment'!J232</f>
        <v>193248684258.87662</v>
      </c>
      <c r="K24" s="12">
        <f>Calcs!I26*'US COVID adjustment'!K232</f>
        <v>198960158101.17163</v>
      </c>
      <c r="L24" s="12">
        <f>Calcs!J26*'US COVID adjustment'!L232</f>
        <v>212015786512.56342</v>
      </c>
      <c r="M24" s="12">
        <f>Calcs!K26*'US COVID adjustment'!M232</f>
        <v>219253070984.12</v>
      </c>
      <c r="N24" s="12">
        <f>Calcs!L26*'US COVID adjustment'!N232</f>
        <v>226347467494.09988</v>
      </c>
      <c r="O24" s="12">
        <f>Calcs!M26*'US COVID adjustment'!O232</f>
        <v>232826570072.59283</v>
      </c>
      <c r="P24" s="12">
        <f>Calcs!N26*'US COVID adjustment'!P232</f>
        <v>238522024289.81638</v>
      </c>
      <c r="Q24" s="12">
        <f>Calcs!O26*'US COVID adjustment'!Q232</f>
        <v>247319353295.09235</v>
      </c>
      <c r="R24" s="12">
        <f>Calcs!P26*'US COVID adjustment'!R232</f>
        <v>257466624102.22839</v>
      </c>
      <c r="S24" s="12">
        <f>Calcs!Q26*'US COVID adjustment'!S232</f>
        <v>264845022613.49017</v>
      </c>
      <c r="T24" s="12">
        <f>Calcs!R26*'US COVID adjustment'!T232</f>
        <v>272845861931.16138</v>
      </c>
      <c r="U24" s="12">
        <f>Calcs!S26*'US COVID adjustment'!U232</f>
        <v>281720247653.08673</v>
      </c>
      <c r="V24" s="12">
        <f>Calcs!T26*'US COVID adjustment'!V232</f>
        <v>290158991251.02289</v>
      </c>
      <c r="W24" s="12">
        <f>Calcs!U26*'US COVID adjustment'!W232</f>
        <v>298140089620.64746</v>
      </c>
      <c r="X24" s="12">
        <f>Calcs!V26*'US COVID adjustment'!X232</f>
        <v>306593375238.0788</v>
      </c>
      <c r="Y24" s="12">
        <f>Calcs!W26*'US COVID adjustment'!Y232</f>
        <v>316002243088.30573</v>
      </c>
      <c r="Z24" s="12">
        <f>Calcs!X26*'US COVID adjustment'!Z232</f>
        <v>325570757750.8902</v>
      </c>
      <c r="AA24" s="12">
        <f>Calcs!Y26*'US COVID adjustment'!AA232</f>
        <v>333398027671.43805</v>
      </c>
      <c r="AB24" s="12">
        <f>Calcs!Z26*'US COVID adjustment'!AB232</f>
        <v>342256613651.58057</v>
      </c>
      <c r="AC24" s="12">
        <f>Calcs!AA26*'US COVID adjustment'!AC232</f>
        <v>354630975195.23065</v>
      </c>
      <c r="AD24" s="12">
        <f>Calcs!AB26*'US COVID adjustment'!AD232</f>
        <v>369102063996.36304</v>
      </c>
      <c r="AE24" s="12">
        <f>Calcs!AC26*'US COVID adjustment'!AE232</f>
        <v>383103071706.15973</v>
      </c>
      <c r="AF24" s="12">
        <f>Calcs!AD26*'US COVID adjustment'!AF232</f>
        <v>390912915206.65826</v>
      </c>
      <c r="AG24" s="12">
        <f>Calcs!AE26*'US COVID adjustment'!AG232</f>
        <v>397078488335.75092</v>
      </c>
      <c r="AH24" s="12">
        <f>Calcs!AF26*'US COVID adjustment'!AH232</f>
        <v>407600999782.16742</v>
      </c>
      <c r="AI24" s="12">
        <f>Calcs!AG26*'US COVID adjustment'!AI232</f>
        <v>418915078985.62054</v>
      </c>
      <c r="AJ24" s="12">
        <f>Calcs!AH26*'US COVID adjustment'!AJ232</f>
        <v>431748920086.34644</v>
      </c>
      <c r="AK24" s="12">
        <f>Calcs!AI26*'US COVID adjustment'!AK232</f>
        <v>444179899260.025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*'US COVID adjustment'!G233</f>
        <v>271302676582.40884</v>
      </c>
      <c r="H25" s="12">
        <f>Calcs!F27*'US COVID adjustment'!H233</f>
        <v>271990992450.68753</v>
      </c>
      <c r="I25" s="12">
        <f>Calcs!G27*'US COVID adjustment'!I233</f>
        <v>276836683837.31464</v>
      </c>
      <c r="J25" s="12">
        <f>Calcs!H27*'US COVID adjustment'!J233</f>
        <v>293422739758.84485</v>
      </c>
      <c r="K25" s="12">
        <f>Calcs!I27*'US COVID adjustment'!K233</f>
        <v>307990230011.32593</v>
      </c>
      <c r="L25" s="12">
        <f>Calcs!J27*'US COVID adjustment'!L233</f>
        <v>315917407300.26129</v>
      </c>
      <c r="M25" s="12">
        <f>Calcs!K27*'US COVID adjustment'!M233</f>
        <v>314977307315.27338</v>
      </c>
      <c r="N25" s="12">
        <f>Calcs!L27*'US COVID adjustment'!N233</f>
        <v>314880466574.16522</v>
      </c>
      <c r="O25" s="12">
        <f>Calcs!M27*'US COVID adjustment'!O233</f>
        <v>314380444902.56256</v>
      </c>
      <c r="P25" s="12">
        <f>Calcs!N27*'US COVID adjustment'!P233</f>
        <v>317452111838.62689</v>
      </c>
      <c r="Q25" s="12">
        <f>Calcs!O27*'US COVID adjustment'!Q233</f>
        <v>319955953190.0014</v>
      </c>
      <c r="R25" s="12">
        <f>Calcs!P27*'US COVID adjustment'!R233</f>
        <v>320617775166.74066</v>
      </c>
      <c r="S25" s="12">
        <f>Calcs!Q27*'US COVID adjustment'!S233</f>
        <v>321762574754.43359</v>
      </c>
      <c r="T25" s="12">
        <f>Calcs!R27*'US COVID adjustment'!T233</f>
        <v>321827258132.50836</v>
      </c>
      <c r="U25" s="12">
        <f>Calcs!S27*'US COVID adjustment'!U233</f>
        <v>323453746268.60736</v>
      </c>
      <c r="V25" s="12">
        <f>Calcs!T27*'US COVID adjustment'!V233</f>
        <v>324865763812.33649</v>
      </c>
      <c r="W25" s="12">
        <f>Calcs!U27*'US COVID adjustment'!W233</f>
        <v>324969004547.06842</v>
      </c>
      <c r="X25" s="12">
        <f>Calcs!V27*'US COVID adjustment'!X233</f>
        <v>328030877366.75623</v>
      </c>
      <c r="Y25" s="12">
        <f>Calcs!W27*'US COVID adjustment'!Y233</f>
        <v>329330828783.46863</v>
      </c>
      <c r="Z25" s="12">
        <f>Calcs!X27*'US COVID adjustment'!Z233</f>
        <v>332028592598.94678</v>
      </c>
      <c r="AA25" s="12">
        <f>Calcs!Y27*'US COVID adjustment'!AA233</f>
        <v>333298461351.86084</v>
      </c>
      <c r="AB25" s="12">
        <f>Calcs!Z27*'US COVID adjustment'!AB233</f>
        <v>334567742159.13141</v>
      </c>
      <c r="AC25" s="12">
        <f>Calcs!AA27*'US COVID adjustment'!AC233</f>
        <v>336131690885.77289</v>
      </c>
      <c r="AD25" s="12">
        <f>Calcs!AB27*'US COVID adjustment'!AD233</f>
        <v>340355555442.09698</v>
      </c>
      <c r="AE25" s="12">
        <f>Calcs!AC27*'US COVID adjustment'!AE233</f>
        <v>344010730317.15656</v>
      </c>
      <c r="AF25" s="12">
        <f>Calcs!AD27*'US COVID adjustment'!AF233</f>
        <v>346410995890.42596</v>
      </c>
      <c r="AG25" s="12">
        <f>Calcs!AE27*'US COVID adjustment'!AG233</f>
        <v>346427777712.36853</v>
      </c>
      <c r="AH25" s="12">
        <f>Calcs!AF27*'US COVID adjustment'!AH233</f>
        <v>347930577260.29578</v>
      </c>
      <c r="AI25" s="12">
        <f>Calcs!AG27*'US COVID adjustment'!AI233</f>
        <v>348868210969.11353</v>
      </c>
      <c r="AJ25" s="12">
        <f>Calcs!AH27*'US COVID adjustment'!AJ233</f>
        <v>349463860115.83295</v>
      </c>
      <c r="AK25" s="12">
        <f>Calcs!AI27*'US COVID adjustment'!AK233</f>
        <v>351476806603.2736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*'US COVID adjustment'!G234</f>
        <v>173384031092.70782</v>
      </c>
      <c r="H26" s="12">
        <f>Calcs!F28*'US COVID adjustment'!H234</f>
        <v>174023299174.36957</v>
      </c>
      <c r="I26" s="12">
        <f>Calcs!G28*'US COVID adjustment'!I234</f>
        <v>175284852924.19412</v>
      </c>
      <c r="J26" s="12">
        <f>Calcs!H28*'US COVID adjustment'!J234</f>
        <v>176542691538.86984</v>
      </c>
      <c r="K26" s="12">
        <f>Calcs!I28*'US COVID adjustment'!K234</f>
        <v>177794692084.026</v>
      </c>
      <c r="L26" s="12">
        <f>Calcs!J28*'US COVID adjustment'!L234</f>
        <v>179038731625.29181</v>
      </c>
      <c r="M26" s="12">
        <f>Calcs!K28*'US COVID adjustment'!M234</f>
        <v>180271625761.11108</v>
      </c>
      <c r="N26" s="12">
        <f>Calcs!L28*'US COVID adjustment'!N234</f>
        <v>181491251557.11313</v>
      </c>
      <c r="O26" s="12">
        <f>Calcs!M28*'US COVID adjustment'!O234</f>
        <v>182696547546.11255</v>
      </c>
      <c r="P26" s="12">
        <f>Calcs!N28*'US COVID adjustment'!P234</f>
        <v>183889105928.88736</v>
      </c>
      <c r="Q26" s="12">
        <f>Calcs!O28*'US COVID adjustment'!Q234</f>
        <v>185064150103.10345</v>
      </c>
      <c r="R26" s="12">
        <f>Calcs!P28*'US COVID adjustment'!R234</f>
        <v>186219557134.38995</v>
      </c>
      <c r="S26" s="12">
        <f>Calcs!Q28*'US COVID adjustment'!S234</f>
        <v>187353204088.37619</v>
      </c>
      <c r="T26" s="12">
        <f>Calcs!R28*'US COVID adjustment'!T234</f>
        <v>188464029497.87677</v>
      </c>
      <c r="U26" s="12">
        <f>Calcs!S28*'US COVID adjustment'!U234</f>
        <v>189549910428.52087</v>
      </c>
      <c r="V26" s="12">
        <f>Calcs!T28*'US COVID adjustment'!V234</f>
        <v>190611377613.90121</v>
      </c>
      <c r="W26" s="12">
        <f>Calcs!U28*'US COVID adjustment'!W234</f>
        <v>191647369586.83246</v>
      </c>
      <c r="X26" s="12">
        <f>Calcs!V28*'US COVID adjustment'!X234</f>
        <v>192657886347.31458</v>
      </c>
      <c r="Y26" s="12">
        <f>Calcs!W28*'US COVID adjustment'!Y234</f>
        <v>193644520096.12564</v>
      </c>
      <c r="Z26" s="12">
        <f>Calcs!X28*'US COVID adjustment'!Z234</f>
        <v>194607270833.26563</v>
      </c>
      <c r="AA26" s="12">
        <f>Calcs!Y28*'US COVID adjustment'!AA234</f>
        <v>195547730759.51263</v>
      </c>
      <c r="AB26" s="12">
        <f>Calcs!Z28*'US COVID adjustment'!AB234</f>
        <v>196466430608.45932</v>
      </c>
      <c r="AC26" s="12">
        <f>Calcs!AA28*'US COVID adjustment'!AC234</f>
        <v>197364431847.29111</v>
      </c>
      <c r="AD26" s="12">
        <f>Calcs!AB28*'US COVID adjustment'!AD234</f>
        <v>198243857410.37878</v>
      </c>
      <c r="AE26" s="12">
        <f>Calcs!AC28*'US COVID adjustment'!AE234</f>
        <v>199105768764.90762</v>
      </c>
      <c r="AF26" s="12">
        <f>Calcs!AD28*'US COVID adjustment'!AF234</f>
        <v>199951758111.65576</v>
      </c>
      <c r="AG26" s="12">
        <f>Calcs!AE28*'US COVID adjustment'!AG234</f>
        <v>200783948384.99396</v>
      </c>
      <c r="AH26" s="12">
        <f>Calcs!AF28*'US COVID adjustment'!AH234</f>
        <v>201604993252.88568</v>
      </c>
      <c r="AI26" s="12">
        <f>Calcs!AG28*'US COVID adjustment'!AI234</f>
        <v>202416484916.10898</v>
      </c>
      <c r="AJ26" s="12">
        <f>Calcs!AH28*'US COVID adjustment'!AJ234</f>
        <v>203221607776.21997</v>
      </c>
      <c r="AK26" s="12">
        <f>Calcs!AI28*'US COVID adjustment'!AK234</f>
        <v>204021954033.9967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*'US COVID adjustment'!G235</f>
        <v>675530850615.91736</v>
      </c>
      <c r="H27" s="12">
        <f>Calcs!F29*'US COVID adjustment'!H235</f>
        <v>653872412270.10327</v>
      </c>
      <c r="I27" s="12">
        <f>Calcs!G29*'US COVID adjustment'!I235</f>
        <v>681423594324.4845</v>
      </c>
      <c r="J27" s="12">
        <f>Calcs!H29*'US COVID adjustment'!J235</f>
        <v>706472095109.10486</v>
      </c>
      <c r="K27" s="12">
        <f>Calcs!I29*'US COVID adjustment'!K235</f>
        <v>741353439366.68799</v>
      </c>
      <c r="L27" s="12">
        <f>Calcs!J29*'US COVID adjustment'!L235</f>
        <v>772026892294.6875</v>
      </c>
      <c r="M27" s="12">
        <f>Calcs!K29*'US COVID adjustment'!M235</f>
        <v>784213843676.93909</v>
      </c>
      <c r="N27" s="12">
        <f>Calcs!L29*'US COVID adjustment'!N235</f>
        <v>791928303450.83997</v>
      </c>
      <c r="O27" s="12">
        <f>Calcs!M29*'US COVID adjustment'!O235</f>
        <v>798808977953.19714</v>
      </c>
      <c r="P27" s="12">
        <f>Calcs!N29*'US COVID adjustment'!P235</f>
        <v>805864882785.09839</v>
      </c>
      <c r="Q27" s="12">
        <f>Calcs!O29*'US COVID adjustment'!Q235</f>
        <v>813795355548.0874</v>
      </c>
      <c r="R27" s="12">
        <f>Calcs!P29*'US COVID adjustment'!R235</f>
        <v>823066405312.02075</v>
      </c>
      <c r="S27" s="12">
        <f>Calcs!Q29*'US COVID adjustment'!S235</f>
        <v>833237539444.87878</v>
      </c>
      <c r="T27" s="12">
        <f>Calcs!R29*'US COVID adjustment'!T235</f>
        <v>841571494568.07361</v>
      </c>
      <c r="U27" s="12">
        <f>Calcs!S29*'US COVID adjustment'!U235</f>
        <v>850783225987.8595</v>
      </c>
      <c r="V27" s="12">
        <f>Calcs!T29*'US COVID adjustment'!V235</f>
        <v>863219054134.62134</v>
      </c>
      <c r="W27" s="12">
        <f>Calcs!U29*'US COVID adjustment'!W235</f>
        <v>874061643788.33032</v>
      </c>
      <c r="X27" s="12">
        <f>Calcs!V29*'US COVID adjustment'!X235</f>
        <v>884314607193.04968</v>
      </c>
      <c r="Y27" s="12">
        <f>Calcs!W29*'US COVID adjustment'!Y235</f>
        <v>895640408293.60205</v>
      </c>
      <c r="Z27" s="12">
        <f>Calcs!X29*'US COVID adjustment'!Z235</f>
        <v>907392022399.62219</v>
      </c>
      <c r="AA27" s="12">
        <f>Calcs!Y29*'US COVID adjustment'!AA235</f>
        <v>918606950093.28564</v>
      </c>
      <c r="AB27" s="12">
        <f>Calcs!Z29*'US COVID adjustment'!AB235</f>
        <v>932366473399.58203</v>
      </c>
      <c r="AC27" s="12">
        <f>Calcs!AA29*'US COVID adjustment'!AC235</f>
        <v>944862082485.02954</v>
      </c>
      <c r="AD27" s="12">
        <f>Calcs!AB29*'US COVID adjustment'!AD235</f>
        <v>958754182617.05042</v>
      </c>
      <c r="AE27" s="12">
        <f>Calcs!AC29*'US COVID adjustment'!AE235</f>
        <v>972244431057.18579</v>
      </c>
      <c r="AF27" s="12">
        <f>Calcs!AD29*'US COVID adjustment'!AF235</f>
        <v>986358497712.81799</v>
      </c>
      <c r="AG27" s="12">
        <f>Calcs!AE29*'US COVID adjustment'!AG235</f>
        <v>1001764066920.9557</v>
      </c>
      <c r="AH27" s="12">
        <f>Calcs!AF29*'US COVID adjustment'!AH235</f>
        <v>1016032244072.7288</v>
      </c>
      <c r="AI27" s="12">
        <f>Calcs!AG29*'US COVID adjustment'!AI235</f>
        <v>1031643495393.23</v>
      </c>
      <c r="AJ27" s="12">
        <f>Calcs!AH29*'US COVID adjustment'!AJ235</f>
        <v>1048414481755.225</v>
      </c>
      <c r="AK27" s="12">
        <f>Calcs!AI29*'US COVID adjustment'!AK235</f>
        <v>1066326781542.6414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7</v>
      </c>
      <c r="C1" s="20" t="str">
        <f>_xlfn.CONCAT("Unit: grams of ",B1)</f>
        <v>Unit: grams of CO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*'US COVID adjustment'!G211</f>
        <v>2021441481976.3423</v>
      </c>
      <c r="H3" s="12">
        <f>Calcs!F35*'US COVID adjustment'!H211</f>
        <v>2123185699788.5063</v>
      </c>
      <c r="I3" s="12">
        <f>Calcs!G35*'US COVID adjustment'!I211</f>
        <v>2255284351849.0864</v>
      </c>
      <c r="J3" s="12">
        <f>Calcs!H35*'US COVID adjustment'!J211</f>
        <v>2298235959134.9644</v>
      </c>
      <c r="K3" s="12">
        <f>Calcs!I35*'US COVID adjustment'!K211</f>
        <v>2362934470181.0127</v>
      </c>
      <c r="L3" s="12">
        <f>Calcs!J35*'US COVID adjustment'!L211</f>
        <v>2424011182717.8145</v>
      </c>
      <c r="M3" s="12">
        <f>Calcs!K35*'US COVID adjustment'!M211</f>
        <v>2462275790762.7632</v>
      </c>
      <c r="N3" s="12">
        <f>Calcs!L35*'US COVID adjustment'!N211</f>
        <v>2486497663015.1416</v>
      </c>
      <c r="O3" s="12">
        <f>Calcs!M35*'US COVID adjustment'!O211</f>
        <v>2508101615033.9385</v>
      </c>
      <c r="P3" s="12">
        <f>Calcs!N35*'US COVID adjustment'!P211</f>
        <v>2530255755501.6162</v>
      </c>
      <c r="Q3" s="12">
        <f>Calcs!O35*'US COVID adjustment'!Q211</f>
        <v>2555155865657.8652</v>
      </c>
      <c r="R3" s="12">
        <f>Calcs!P35*'US COVID adjustment'!R211</f>
        <v>2584265121472.1431</v>
      </c>
      <c r="S3" s="12">
        <f>Calcs!Q35*'US COVID adjustment'!S211</f>
        <v>2616200463524.3989</v>
      </c>
      <c r="T3" s="12">
        <f>Calcs!R35*'US COVID adjustment'!T211</f>
        <v>2642367428194.3052</v>
      </c>
      <c r="U3" s="12">
        <f>Calcs!S35*'US COVID adjustment'!U211</f>
        <v>2671290436183.5537</v>
      </c>
      <c r="V3" s="12">
        <f>Calcs!T35*'US COVID adjustment'!V211</f>
        <v>2710336467863.2397</v>
      </c>
      <c r="W3" s="12">
        <f>Calcs!U35*'US COVID adjustment'!W211</f>
        <v>2744380046956.8271</v>
      </c>
      <c r="X3" s="12">
        <f>Calcs!V35*'US COVID adjustment'!X211</f>
        <v>2776572316678.3716</v>
      </c>
      <c r="Y3" s="12">
        <f>Calcs!W35*'US COVID adjustment'!Y211</f>
        <v>2812133083790.2217</v>
      </c>
      <c r="Z3" s="12">
        <f>Calcs!X35*'US COVID adjustment'!Z211</f>
        <v>2849030819208.8784</v>
      </c>
      <c r="AA3" s="12">
        <f>Calcs!Y35*'US COVID adjustment'!AA211</f>
        <v>2884243465833.1563</v>
      </c>
      <c r="AB3" s="12">
        <f>Calcs!Z35*'US COVID adjustment'!AB211</f>
        <v>2927445637540.1455</v>
      </c>
      <c r="AC3" s="12">
        <f>Calcs!AA35*'US COVID adjustment'!AC211</f>
        <v>2966679369499.8784</v>
      </c>
      <c r="AD3" s="12">
        <f>Calcs!AB35*'US COVID adjustment'!AD211</f>
        <v>3010297806121.1255</v>
      </c>
      <c r="AE3" s="12">
        <f>Calcs!AC35*'US COVID adjustment'!AE211</f>
        <v>3052654508203.5288</v>
      </c>
      <c r="AF3" s="12">
        <f>Calcs!AD35*'US COVID adjustment'!AF211</f>
        <v>3096969875645.1821</v>
      </c>
      <c r="AG3" s="12">
        <f>Calcs!AE35*'US COVID adjustment'!AG211</f>
        <v>3145340304718.7915</v>
      </c>
      <c r="AH3" s="12">
        <f>Calcs!AF35*'US COVID adjustment'!AH211</f>
        <v>3190139548525.0483</v>
      </c>
      <c r="AI3" s="12">
        <f>Calcs!AG35*'US COVID adjustment'!AI211</f>
        <v>3239155778600.4497</v>
      </c>
      <c r="AJ3" s="12">
        <f>Calcs!AH35*'US COVID adjustment'!AJ211</f>
        <v>3291813346481.0859</v>
      </c>
      <c r="AK3" s="12">
        <f>Calcs!AI35*'US COVID adjustment'!AK211</f>
        <v>3348054411949.4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*'US COVID adjustment'!G212</f>
        <v>216659171754.97476</v>
      </c>
      <c r="H4" s="12">
        <f>Calcs!F36*'US COVID adjustment'!H212</f>
        <v>196670745194.6694</v>
      </c>
      <c r="I4" s="12">
        <f>Calcs!G36*'US COVID adjustment'!I212</f>
        <v>208452743023.36905</v>
      </c>
      <c r="J4" s="12">
        <f>Calcs!H36*'US COVID adjustment'!J212</f>
        <v>227886429502.40933</v>
      </c>
      <c r="K4" s="12">
        <f>Calcs!I36*'US COVID adjustment'!K212</f>
        <v>244151030884.63541</v>
      </c>
      <c r="L4" s="12">
        <f>Calcs!J36*'US COVID adjustment'!L212</f>
        <v>258025098702.58246</v>
      </c>
      <c r="M4" s="12">
        <f>Calcs!K36*'US COVID adjustment'!M212</f>
        <v>262559209140.86096</v>
      </c>
      <c r="N4" s="12">
        <f>Calcs!L36*'US COVID adjustment'!N212</f>
        <v>265405495458.63983</v>
      </c>
      <c r="O4" s="12">
        <f>Calcs!M36*'US COVID adjustment'!O212</f>
        <v>267894417437.48846</v>
      </c>
      <c r="P4" s="12">
        <f>Calcs!N36*'US COVID adjustment'!P212</f>
        <v>270419095196.36548</v>
      </c>
      <c r="Q4" s="12">
        <f>Calcs!O36*'US COVID adjustment'!Q212</f>
        <v>273129528262.7905</v>
      </c>
      <c r="R4" s="12">
        <f>Calcs!P36*'US COVID adjustment'!R212</f>
        <v>276199762058.86774</v>
      </c>
      <c r="S4" s="12">
        <f>Calcs!Q36*'US COVID adjustment'!S212</f>
        <v>279589062799.90387</v>
      </c>
      <c r="T4" s="12">
        <f>Calcs!R36*'US COVID adjustment'!T212</f>
        <v>282250124029.5354</v>
      </c>
      <c r="U4" s="12">
        <f>Calcs!S36*'US COVID adjustment'!U212</f>
        <v>285290493384.88519</v>
      </c>
      <c r="V4" s="12">
        <f>Calcs!T36*'US COVID adjustment'!V212</f>
        <v>289261496925.703</v>
      </c>
      <c r="W4" s="12">
        <f>Calcs!U36*'US COVID adjustment'!W212</f>
        <v>292722963679.11566</v>
      </c>
      <c r="X4" s="12">
        <f>Calcs!V36*'US COVID adjustment'!X212</f>
        <v>296005711288.21387</v>
      </c>
      <c r="Y4" s="12">
        <f>Calcs!W36*'US COVID adjustment'!Y212</f>
        <v>299494528992.73291</v>
      </c>
      <c r="Z4" s="12">
        <f>Calcs!X36*'US COVID adjustment'!Z212</f>
        <v>303240078426.8501</v>
      </c>
      <c r="AA4" s="12">
        <f>Calcs!Y36*'US COVID adjustment'!AA212</f>
        <v>306792027665.52698</v>
      </c>
      <c r="AB4" s="12">
        <f>Calcs!Z36*'US COVID adjustment'!AB212</f>
        <v>311084968051.39313</v>
      </c>
      <c r="AC4" s="12">
        <f>Calcs!AA36*'US COVID adjustment'!AC212</f>
        <v>315028395489.89301</v>
      </c>
      <c r="AD4" s="12">
        <f>Calcs!AB36*'US COVID adjustment'!AD212</f>
        <v>319496373250.20905</v>
      </c>
      <c r="AE4" s="12">
        <f>Calcs!AC36*'US COVID adjustment'!AE212</f>
        <v>323655468523.62097</v>
      </c>
      <c r="AF4" s="12">
        <f>Calcs!AD36*'US COVID adjustment'!AF212</f>
        <v>328071078527.32544</v>
      </c>
      <c r="AG4" s="12">
        <f>Calcs!AE36*'US COVID adjustment'!AG212</f>
        <v>332620543354.73456</v>
      </c>
      <c r="AH4" s="12">
        <f>Calcs!AF36*'US COVID adjustment'!AH212</f>
        <v>336903702862.85095</v>
      </c>
      <c r="AI4" s="12">
        <f>Calcs!AG36*'US COVID adjustment'!AI212</f>
        <v>341541156875.09216</v>
      </c>
      <c r="AJ4" s="12">
        <f>Calcs!AH36*'US COVID adjustment'!AJ212</f>
        <v>346416516859.82336</v>
      </c>
      <c r="AK4" s="12">
        <f>Calcs!AI36*'US COVID adjustment'!AK212</f>
        <v>351651987052.26141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*'US COVID adjustment'!G213</f>
        <v>1096421401157.2987</v>
      </c>
      <c r="H5" s="12">
        <f>Calcs!F37*'US COVID adjustment'!H213</f>
        <v>970495030860.96313</v>
      </c>
      <c r="I5" s="12">
        <f>Calcs!G37*'US COVID adjustment'!I213</f>
        <v>1030467205357.448</v>
      </c>
      <c r="J5" s="12">
        <f>Calcs!H37*'US COVID adjustment'!J213</f>
        <v>1153038554045.7249</v>
      </c>
      <c r="K5" s="12">
        <f>Calcs!I37*'US COVID adjustment'!K213</f>
        <v>1252948028671.1367</v>
      </c>
      <c r="L5" s="12">
        <f>Calcs!J37*'US COVID adjustment'!L213</f>
        <v>1331723469026.2593</v>
      </c>
      <c r="M5" s="12">
        <f>Calcs!K37*'US COVID adjustment'!M213</f>
        <v>1365602573396.3425</v>
      </c>
      <c r="N5" s="12">
        <f>Calcs!L37*'US COVID adjustment'!N213</f>
        <v>1390837638617.0476</v>
      </c>
      <c r="O5" s="12">
        <f>Calcs!M37*'US COVID adjustment'!O213</f>
        <v>1404277686753.1492</v>
      </c>
      <c r="P5" s="12">
        <f>Calcs!N37*'US COVID adjustment'!P213</f>
        <v>1436275970576.8818</v>
      </c>
      <c r="Q5" s="12">
        <f>Calcs!O37*'US COVID adjustment'!Q213</f>
        <v>1463467343341.7344</v>
      </c>
      <c r="R5" s="12">
        <f>Calcs!P37*'US COVID adjustment'!R213</f>
        <v>1482123515913.5476</v>
      </c>
      <c r="S5" s="12">
        <f>Calcs!Q37*'US COVID adjustment'!S213</f>
        <v>1503561250737.2583</v>
      </c>
      <c r="T5" s="12">
        <f>Calcs!R37*'US COVID adjustment'!T213</f>
        <v>1512018608311.2305</v>
      </c>
      <c r="U5" s="12">
        <f>Calcs!S37*'US COVID adjustment'!U213</f>
        <v>1529367006649.3704</v>
      </c>
      <c r="V5" s="12">
        <f>Calcs!T37*'US COVID adjustment'!V213</f>
        <v>1544657228214.2729</v>
      </c>
      <c r="W5" s="12">
        <f>Calcs!U37*'US COVID adjustment'!W213</f>
        <v>1550743244281.4932</v>
      </c>
      <c r="X5" s="12">
        <f>Calcs!V37*'US COVID adjustment'!X213</f>
        <v>1574731988242.0676</v>
      </c>
      <c r="Y5" s="12">
        <f>Calcs!W37*'US COVID adjustment'!Y213</f>
        <v>1585045267074.7041</v>
      </c>
      <c r="Z5" s="12">
        <f>Calcs!X37*'US COVID adjustment'!Z213</f>
        <v>1604411125353.7314</v>
      </c>
      <c r="AA5" s="12">
        <f>Calcs!Y37*'US COVID adjustment'!AA213</f>
        <v>1620028429278.4302</v>
      </c>
      <c r="AB5" s="12">
        <f>Calcs!Z37*'US COVID adjustment'!AB213</f>
        <v>1634099876101.9097</v>
      </c>
      <c r="AC5" s="12">
        <f>Calcs!AA37*'US COVID adjustment'!AC213</f>
        <v>1647178572232.0178</v>
      </c>
      <c r="AD5" s="12">
        <f>Calcs!AB37*'US COVID adjustment'!AD213</f>
        <v>1672384788465.5859</v>
      </c>
      <c r="AE5" s="12">
        <f>Calcs!AC37*'US COVID adjustment'!AE213</f>
        <v>1691979864432.7927</v>
      </c>
      <c r="AF5" s="12">
        <f>Calcs!AD37*'US COVID adjustment'!AF213</f>
        <v>1709355109775.897</v>
      </c>
      <c r="AG5" s="12">
        <f>Calcs!AE37*'US COVID adjustment'!AG213</f>
        <v>1708219974672.3386</v>
      </c>
      <c r="AH5" s="12">
        <f>Calcs!AF37*'US COVID adjustment'!AH213</f>
        <v>1714416951588.8611</v>
      </c>
      <c r="AI5" s="12">
        <f>Calcs!AG37*'US COVID adjustment'!AI213</f>
        <v>1720866537704.4487</v>
      </c>
      <c r="AJ5" s="12">
        <f>Calcs!AH37*'US COVID adjustment'!AJ213</f>
        <v>1718181333281.4619</v>
      </c>
      <c r="AK5" s="12">
        <f>Calcs!AI37*'US COVID adjustment'!AK213</f>
        <v>1720038930933.9546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*'US COVID adjustment'!G214</f>
        <v>335692342684.10834</v>
      </c>
      <c r="H6" s="12">
        <f>Calcs!F38*'US COVID adjustment'!H214</f>
        <v>305841986448.55695</v>
      </c>
      <c r="I6" s="12">
        <f>Calcs!G38*'US COVID adjustment'!I214</f>
        <v>324453936373.29602</v>
      </c>
      <c r="J6" s="12">
        <f>Calcs!H38*'US COVID adjustment'!J214</f>
        <v>352248378665.65613</v>
      </c>
      <c r="K6" s="12">
        <f>Calcs!I38*'US COVID adjustment'!K214</f>
        <v>376140003417.90161</v>
      </c>
      <c r="L6" s="12">
        <f>Calcs!J38*'US COVID adjustment'!L214</f>
        <v>396457956887.70172</v>
      </c>
      <c r="M6" s="12">
        <f>Calcs!K38*'US COVID adjustment'!M214</f>
        <v>402716306038.38513</v>
      </c>
      <c r="N6" s="12">
        <f>Calcs!L38*'US COVID adjustment'!N214</f>
        <v>406677902442.57574</v>
      </c>
      <c r="O6" s="12">
        <f>Calcs!M38*'US COVID adjustment'!O214</f>
        <v>410211326190.42706</v>
      </c>
      <c r="P6" s="12">
        <f>Calcs!N38*'US COVID adjustment'!P214</f>
        <v>413834735739.4585</v>
      </c>
      <c r="Q6" s="12">
        <f>Calcs!O38*'US COVID adjustment'!Q214</f>
        <v>417907261010.46686</v>
      </c>
      <c r="R6" s="12">
        <f>Calcs!P38*'US COVID adjustment'!R214</f>
        <v>422668211029.56311</v>
      </c>
      <c r="S6" s="12">
        <f>Calcs!Q38*'US COVID adjustment'!S214</f>
        <v>427891380193.47418</v>
      </c>
      <c r="T6" s="12">
        <f>Calcs!R38*'US COVID adjustment'!T214</f>
        <v>432171105231.43884</v>
      </c>
      <c r="U6" s="12">
        <f>Calcs!S38*'US COVID adjustment'!U214</f>
        <v>436901593579.10706</v>
      </c>
      <c r="V6" s="12">
        <f>Calcs!T38*'US COVID adjustment'!V214</f>
        <v>443287748088.07446</v>
      </c>
      <c r="W6" s="12">
        <f>Calcs!U38*'US COVID adjustment'!W214</f>
        <v>448855728924.47302</v>
      </c>
      <c r="X6" s="12">
        <f>Calcs!V38*'US COVID adjustment'!X214</f>
        <v>454120919766.98041</v>
      </c>
      <c r="Y6" s="12">
        <f>Calcs!W38*'US COVID adjustment'!Y214</f>
        <v>459937043543.5697</v>
      </c>
      <c r="Z6" s="12">
        <f>Calcs!X38*'US COVID adjustment'!Z214</f>
        <v>465971834514.07269</v>
      </c>
      <c r="AA6" s="12">
        <f>Calcs!Y38*'US COVID adjustment'!AA214</f>
        <v>471731021615.51886</v>
      </c>
      <c r="AB6" s="12">
        <f>Calcs!Z38*'US COVID adjustment'!AB214</f>
        <v>478796931562.7085</v>
      </c>
      <c r="AC6" s="12">
        <f>Calcs!AA38*'US COVID adjustment'!AC214</f>
        <v>485213785298.67004</v>
      </c>
      <c r="AD6" s="12">
        <f>Calcs!AB38*'US COVID adjustment'!AD214</f>
        <v>492347777249.19666</v>
      </c>
      <c r="AE6" s="12">
        <f>Calcs!AC38*'US COVID adjustment'!AE214</f>
        <v>499275406827.72961</v>
      </c>
      <c r="AF6" s="12">
        <f>Calcs!AD38*'US COVID adjustment'!AF214</f>
        <v>506523384955.84497</v>
      </c>
      <c r="AG6" s="12">
        <f>Calcs!AE38*'US COVID adjustment'!AG214</f>
        <v>514434586694.94067</v>
      </c>
      <c r="AH6" s="12">
        <f>Calcs!AF38*'US COVID adjustment'!AH214</f>
        <v>521761704983.90369</v>
      </c>
      <c r="AI6" s="12">
        <f>Calcs!AG38*'US COVID adjustment'!AI214</f>
        <v>529778530388.24976</v>
      </c>
      <c r="AJ6" s="12">
        <f>Calcs!AH38*'US COVID adjustment'!AJ214</f>
        <v>538390913006.56165</v>
      </c>
      <c r="AK6" s="12">
        <f>Calcs!AI38*'US COVID adjustment'!AK214</f>
        <v>547589392810.51178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*'US COVID adjustment'!G215</f>
        <v>99841045762.91095</v>
      </c>
      <c r="H7" s="12">
        <f>Calcs!F39*'US COVID adjustment'!H215</f>
        <v>104969593033.64064</v>
      </c>
      <c r="I7" s="12">
        <f>Calcs!G39*'US COVID adjustment'!I215</f>
        <v>111452293837.9095</v>
      </c>
      <c r="J7" s="12">
        <f>Calcs!H39*'US COVID adjustment'!J215</f>
        <v>113603699791.29489</v>
      </c>
      <c r="K7" s="12">
        <f>Calcs!I39*'US COVID adjustment'!K215</f>
        <v>116784459667.62083</v>
      </c>
      <c r="L7" s="12">
        <f>Calcs!J39*'US COVID adjustment'!L215</f>
        <v>119843023526.18106</v>
      </c>
      <c r="M7" s="12">
        <f>Calcs!K39*'US COVID adjustment'!M215</f>
        <v>121734824337.51614</v>
      </c>
      <c r="N7" s="12">
        <f>Calcs!L39*'US COVID adjustment'!N215</f>
        <v>122932352808.87215</v>
      </c>
      <c r="O7" s="12">
        <f>Calcs!M39*'US COVID adjustment'!O215</f>
        <v>124000451400.37463</v>
      </c>
      <c r="P7" s="12">
        <f>Calcs!N39*'US COVID adjustment'!P215</f>
        <v>125095751288.51022</v>
      </c>
      <c r="Q7" s="12">
        <f>Calcs!O39*'US COVID adjustment'!Q215</f>
        <v>126326811816.83421</v>
      </c>
      <c r="R7" s="12">
        <f>Calcs!P39*'US COVID adjustment'!R215</f>
        <v>127765972351.34491</v>
      </c>
      <c r="S7" s="12">
        <f>Calcs!Q39*'US COVID adjustment'!S215</f>
        <v>129344854485.29367</v>
      </c>
      <c r="T7" s="12">
        <f>Calcs!R39*'US COVID adjustment'!T215</f>
        <v>130638548254.0775</v>
      </c>
      <c r="U7" s="12">
        <f>Calcs!S39*'US COVID adjustment'!U215</f>
        <v>132068500702.98372</v>
      </c>
      <c r="V7" s="12">
        <f>Calcs!T39*'US COVID adjustment'!V215</f>
        <v>133998935070.01747</v>
      </c>
      <c r="W7" s="12">
        <f>Calcs!U39*'US COVID adjustment'!W215</f>
        <v>135682048365.5815</v>
      </c>
      <c r="X7" s="12">
        <f>Calcs!V39*'US COVID adjustment'!X215</f>
        <v>137273632994.02969</v>
      </c>
      <c r="Y7" s="12">
        <f>Calcs!W39*'US COVID adjustment'!Y215</f>
        <v>139031756009.2941</v>
      </c>
      <c r="Z7" s="12">
        <f>Calcs!X39*'US COVID adjustment'!Z215</f>
        <v>140855978688.36731</v>
      </c>
      <c r="AA7" s="12">
        <f>Calcs!Y39*'US COVID adjustment'!AA215</f>
        <v>142596890639.55762</v>
      </c>
      <c r="AB7" s="12">
        <f>Calcs!Z39*'US COVID adjustment'!AB215</f>
        <v>144732804416.34882</v>
      </c>
      <c r="AC7" s="12">
        <f>Calcs!AA39*'US COVID adjustment'!AC215</f>
        <v>146672518678.30957</v>
      </c>
      <c r="AD7" s="12">
        <f>Calcs!AB39*'US COVID adjustment'!AD215</f>
        <v>148829012577.11841</v>
      </c>
      <c r="AE7" s="12">
        <f>Calcs!AC39*'US COVID adjustment'!AE215</f>
        <v>150923126366.83347</v>
      </c>
      <c r="AF7" s="12">
        <f>Calcs!AD39*'US COVID adjustment'!AF215</f>
        <v>153114076499.71481</v>
      </c>
      <c r="AG7" s="12">
        <f>Calcs!AE39*'US COVID adjustment'!AG215</f>
        <v>155505508730.21326</v>
      </c>
      <c r="AH7" s="12">
        <f>Calcs!AF39*'US COVID adjustment'!AH215</f>
        <v>157720381692.72522</v>
      </c>
      <c r="AI7" s="12">
        <f>Calcs!AG39*'US COVID adjustment'!AI215</f>
        <v>160143742300.94849</v>
      </c>
      <c r="AJ7" s="12">
        <f>Calcs!AH39*'US COVID adjustment'!AJ215</f>
        <v>162747130516.04535</v>
      </c>
      <c r="AK7" s="12">
        <f>Calcs!AI39*'US COVID adjustment'!AK215</f>
        <v>165527686719.7947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*'US COVID adjustment'!G216</f>
        <v>15397742129.010296</v>
      </c>
      <c r="H8" s="12">
        <f>Calcs!F40*'US COVID adjustment'!H216</f>
        <v>15137676073.452633</v>
      </c>
      <c r="I8" s="12">
        <f>Calcs!G40*'US COVID adjustment'!I216</f>
        <v>16379550247.257395</v>
      </c>
      <c r="J8" s="12">
        <f>Calcs!H40*'US COVID adjustment'!J216</f>
        <v>17081247032.641474</v>
      </c>
      <c r="K8" s="12">
        <f>Calcs!I40*'US COVID adjustment'!K216</f>
        <v>18186822750.871052</v>
      </c>
      <c r="L8" s="12">
        <f>Calcs!J40*'US COVID adjustment'!L216</f>
        <v>19344191730.997494</v>
      </c>
      <c r="M8" s="12">
        <f>Calcs!K40*'US COVID adjustment'!M216</f>
        <v>19649552498.229202</v>
      </c>
      <c r="N8" s="12">
        <f>Calcs!L40*'US COVID adjustment'!N216</f>
        <v>19842848859.349285</v>
      </c>
      <c r="O8" s="12">
        <f>Calcs!M40*'US COVID adjustment'!O216</f>
        <v>20015253587.91589</v>
      </c>
      <c r="P8" s="12">
        <f>Calcs!N40*'US COVID adjustment'!P216</f>
        <v>20192048952.515533</v>
      </c>
      <c r="Q8" s="12">
        <f>Calcs!O40*'US COVID adjustment'!Q216</f>
        <v>20390757815.089916</v>
      </c>
      <c r="R8" s="12">
        <f>Calcs!P40*'US COVID adjustment'!R216</f>
        <v>20623056671.478313</v>
      </c>
      <c r="S8" s="12">
        <f>Calcs!Q40*'US COVID adjustment'!S216</f>
        <v>20877908375.157825</v>
      </c>
      <c r="T8" s="12">
        <f>Calcs!R40*'US COVID adjustment'!T216</f>
        <v>21086727041.177914</v>
      </c>
      <c r="U8" s="12">
        <f>Calcs!S40*'US COVID adjustment'!U216</f>
        <v>21317539595.166996</v>
      </c>
      <c r="V8" s="12">
        <f>Calcs!T40*'US COVID adjustment'!V216</f>
        <v>21629136310.780979</v>
      </c>
      <c r="W8" s="12">
        <f>Calcs!U40*'US COVID adjustment'!W216</f>
        <v>21900812252.662312</v>
      </c>
      <c r="X8" s="12">
        <f>Calcs!V40*'US COVID adjustment'!X216</f>
        <v>22157714300.882782</v>
      </c>
      <c r="Y8" s="12">
        <f>Calcs!W40*'US COVID adjustment'!Y216</f>
        <v>22441497767.732021</v>
      </c>
      <c r="Z8" s="12">
        <f>Calcs!X40*'US COVID adjustment'!Z216</f>
        <v>22735950562.944725</v>
      </c>
      <c r="AA8" s="12">
        <f>Calcs!Y40*'US COVID adjustment'!AA216</f>
        <v>23016955944.649345</v>
      </c>
      <c r="AB8" s="12">
        <f>Calcs!Z40*'US COVID adjustment'!AB216</f>
        <v>23361719656.406845</v>
      </c>
      <c r="AC8" s="12">
        <f>Calcs!AA40*'US COVID adjustment'!AC216</f>
        <v>23674814265.360214</v>
      </c>
      <c r="AD8" s="12">
        <f>Calcs!AB40*'US COVID adjustment'!AD216</f>
        <v>24022899871.162468</v>
      </c>
      <c r="AE8" s="12">
        <f>Calcs!AC40*'US COVID adjustment'!AE216</f>
        <v>24360916532.148365</v>
      </c>
      <c r="AF8" s="12">
        <f>Calcs!AD40*'US COVID adjustment'!AF216</f>
        <v>24714563813.370808</v>
      </c>
      <c r="AG8" s="12">
        <f>Calcs!AE40*'US COVID adjustment'!AG216</f>
        <v>25100571460.852623</v>
      </c>
      <c r="AH8" s="12">
        <f>Calcs!AF40*'US COVID adjustment'!AH216</f>
        <v>25458080191.740692</v>
      </c>
      <c r="AI8" s="12">
        <f>Calcs!AG40*'US COVID adjustment'!AI216</f>
        <v>25849241486.403591</v>
      </c>
      <c r="AJ8" s="12">
        <f>Calcs!AH40*'US COVID adjustment'!AJ216</f>
        <v>26269461531.770279</v>
      </c>
      <c r="AK8" s="12">
        <f>Calcs!AI40*'US COVID adjustment'!AK216</f>
        <v>26718278749.00605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*'US COVID adjustment'!G217</f>
        <v>41795631489.976059</v>
      </c>
      <c r="H9" s="12">
        <f>Calcs!F41*'US COVID adjustment'!H217</f>
        <v>42122650066.893417</v>
      </c>
      <c r="I9" s="12">
        <f>Calcs!G41*'US COVID adjustment'!I217</f>
        <v>45653641661.138306</v>
      </c>
      <c r="J9" s="12">
        <f>Calcs!H41*'US COVID adjustment'!J217</f>
        <v>45982426263.833015</v>
      </c>
      <c r="K9" s="12">
        <f>Calcs!I41*'US COVID adjustment'!K217</f>
        <v>47747545528.025726</v>
      </c>
      <c r="L9" s="12">
        <f>Calcs!J41*'US COVID adjustment'!L217</f>
        <v>49068536971.43074</v>
      </c>
      <c r="M9" s="12">
        <f>Calcs!K41*'US COVID adjustment'!M217</f>
        <v>49843116044.306839</v>
      </c>
      <c r="N9" s="12">
        <f>Calcs!L41*'US COVID adjustment'!N217</f>
        <v>50333432195.736687</v>
      </c>
      <c r="O9" s="12">
        <f>Calcs!M41*'US COVID adjustment'!O217</f>
        <v>50770754566.986961</v>
      </c>
      <c r="P9" s="12">
        <f>Calcs!N41*'US COVID adjustment'!P217</f>
        <v>51219214239.268547</v>
      </c>
      <c r="Q9" s="12">
        <f>Calcs!O41*'US COVID adjustment'!Q217</f>
        <v>51723259758.738762</v>
      </c>
      <c r="R9" s="12">
        <f>Calcs!P41*'US COVID adjustment'!R217</f>
        <v>52312509761.097343</v>
      </c>
      <c r="S9" s="12">
        <f>Calcs!Q41*'US COVID adjustment'!S217</f>
        <v>52958967386.111046</v>
      </c>
      <c r="T9" s="12">
        <f>Calcs!R41*'US COVID adjustment'!T217</f>
        <v>53488657464.477692</v>
      </c>
      <c r="U9" s="12">
        <f>Calcs!S41*'US COVID adjustment'!U217</f>
        <v>54074137307.542686</v>
      </c>
      <c r="V9" s="12">
        <f>Calcs!T41*'US COVID adjustment'!V217</f>
        <v>54864534506.500397</v>
      </c>
      <c r="W9" s="12">
        <f>Calcs!U41*'US COVID adjustment'!W217</f>
        <v>55553668546.517731</v>
      </c>
      <c r="X9" s="12">
        <f>Calcs!V41*'US COVID adjustment'!X217</f>
        <v>56205327081.877609</v>
      </c>
      <c r="Y9" s="12">
        <f>Calcs!W41*'US COVID adjustment'!Y217</f>
        <v>56925173107.424347</v>
      </c>
      <c r="Z9" s="12">
        <f>Calcs!X41*'US COVID adjustment'!Z217</f>
        <v>57672082984.515953</v>
      </c>
      <c r="AA9" s="12">
        <f>Calcs!Y41*'US COVID adjustment'!AA217</f>
        <v>58384882110.635513</v>
      </c>
      <c r="AB9" s="12">
        <f>Calcs!Z41*'US COVID adjustment'!AB217</f>
        <v>59259410815.273621</v>
      </c>
      <c r="AC9" s="12">
        <f>Calcs!AA41*'US COVID adjustment'!AC217</f>
        <v>60053607575.139587</v>
      </c>
      <c r="AD9" s="12">
        <f>Calcs!AB41*'US COVID adjustment'!AD217</f>
        <v>60936562606.55407</v>
      </c>
      <c r="AE9" s="12">
        <f>Calcs!AC41*'US COVID adjustment'!AE217</f>
        <v>61793976721.198532</v>
      </c>
      <c r="AF9" s="12">
        <f>Calcs!AD41*'US COVID adjustment'!AF217</f>
        <v>62691039515.799706</v>
      </c>
      <c r="AG9" s="12">
        <f>Calcs!AE41*'US COVID adjustment'!AG217</f>
        <v>63670187716.205788</v>
      </c>
      <c r="AH9" s="12">
        <f>Calcs!AF41*'US COVID adjustment'!AH217</f>
        <v>64577045476.051094</v>
      </c>
      <c r="AI9" s="12">
        <f>Calcs!AG41*'US COVID adjustment'!AI217</f>
        <v>65569266433.942177</v>
      </c>
      <c r="AJ9" s="12">
        <f>Calcs!AH41*'US COVID adjustment'!AJ217</f>
        <v>66635197909.340584</v>
      </c>
      <c r="AK9" s="12">
        <f>Calcs!AI41*'US COVID adjustment'!AK217</f>
        <v>67773669059.937103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*'US COVID adjustment'!G218</f>
        <v>93662942357.798981</v>
      </c>
      <c r="H10" s="12">
        <f>Calcs!F42*'US COVID adjustment'!H218</f>
        <v>96611762101.667633</v>
      </c>
      <c r="I10" s="12">
        <f>Calcs!G42*'US COVID adjustment'!I218</f>
        <v>100670736271.63728</v>
      </c>
      <c r="J10" s="12">
        <f>Calcs!H42*'US COVID adjustment'!J218</f>
        <v>100982615132.7856</v>
      </c>
      <c r="K10" s="12">
        <f>Calcs!I42*'US COVID adjustment'!K218</f>
        <v>103563577291.25471</v>
      </c>
      <c r="L10" s="12">
        <f>Calcs!J42*'US COVID adjustment'!L218</f>
        <v>105386886115.92369</v>
      </c>
      <c r="M10" s="12">
        <f>Calcs!K42*'US COVID adjustment'!M218</f>
        <v>106411486765.06448</v>
      </c>
      <c r="N10" s="12">
        <f>Calcs!L42*'US COVID adjustment'!N218</f>
        <v>107036956534.86044</v>
      </c>
      <c r="O10" s="12">
        <f>Calcs!M42*'US COVID adjustment'!O218</f>
        <v>107655114910.30945</v>
      </c>
      <c r="P10" s="12">
        <f>Calcs!N42*'US COVID adjustment'!P218</f>
        <v>108163462860.15405</v>
      </c>
      <c r="Q10" s="12">
        <f>Calcs!O42*'US COVID adjustment'!Q218</f>
        <v>108790462474.20792</v>
      </c>
      <c r="R10" s="12">
        <f>Calcs!P42*'US COVID adjustment'!R218</f>
        <v>109480560856.91377</v>
      </c>
      <c r="S10" s="12">
        <f>Calcs!Q42*'US COVID adjustment'!S218</f>
        <v>110184841361.50635</v>
      </c>
      <c r="T10" s="12">
        <f>Calcs!R42*'US COVID adjustment'!T218</f>
        <v>110587908323.19925</v>
      </c>
      <c r="U10" s="12">
        <f>Calcs!S42*'US COVID adjustment'!U218</f>
        <v>111161599970.18034</v>
      </c>
      <c r="V10" s="12">
        <f>Calcs!T42*'US COVID adjustment'!V218</f>
        <v>111950734632.43048</v>
      </c>
      <c r="W10" s="12">
        <f>Calcs!U42*'US COVID adjustment'!W218</f>
        <v>112624188190.17383</v>
      </c>
      <c r="X10" s="12">
        <f>Calcs!V42*'US COVID adjustment'!X218</f>
        <v>113410877969.88913</v>
      </c>
      <c r="Y10" s="12">
        <f>Calcs!W42*'US COVID adjustment'!Y218</f>
        <v>114311849714.56815</v>
      </c>
      <c r="Z10" s="12">
        <f>Calcs!X42*'US COVID adjustment'!Z218</f>
        <v>115247613591.84744</v>
      </c>
      <c r="AA10" s="12">
        <f>Calcs!Y42*'US COVID adjustment'!AA218</f>
        <v>115916220607.58017</v>
      </c>
      <c r="AB10" s="12">
        <f>Calcs!Z42*'US COVID adjustment'!AB218</f>
        <v>116714053152.88895</v>
      </c>
      <c r="AC10" s="12">
        <f>Calcs!AA42*'US COVID adjustment'!AC218</f>
        <v>117595260854.36514</v>
      </c>
      <c r="AD10" s="12">
        <f>Calcs!AB42*'US COVID adjustment'!AD218</f>
        <v>118789399923.32034</v>
      </c>
      <c r="AE10" s="12">
        <f>Calcs!AC42*'US COVID adjustment'!AE218</f>
        <v>119731081381.94563</v>
      </c>
      <c r="AF10" s="12">
        <f>Calcs!AD42*'US COVID adjustment'!AF218</f>
        <v>120961438914.46872</v>
      </c>
      <c r="AG10" s="12">
        <f>Calcs!AE42*'US COVID adjustment'!AG218</f>
        <v>122090346807.18475</v>
      </c>
      <c r="AH10" s="12">
        <f>Calcs!AF42*'US COVID adjustment'!AH218</f>
        <v>123375380522.22342</v>
      </c>
      <c r="AI10" s="12">
        <f>Calcs!AG42*'US COVID adjustment'!AI218</f>
        <v>124453783430.51598</v>
      </c>
      <c r="AJ10" s="12">
        <f>Calcs!AH42*'US COVID adjustment'!AJ218</f>
        <v>125631718981.35577</v>
      </c>
      <c r="AK10" s="12">
        <f>Calcs!AI42*'US COVID adjustment'!AK218</f>
        <v>126856397750.5565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*'US COVID adjustment'!G219</f>
        <v>72198099228.853165</v>
      </c>
      <c r="H11" s="12">
        <f>Calcs!F43*'US COVID adjustment'!H219</f>
        <v>88413544791.884033</v>
      </c>
      <c r="I11" s="12">
        <f>Calcs!G43*'US COVID adjustment'!I219</f>
        <v>89341510446.78566</v>
      </c>
      <c r="J11" s="12">
        <f>Calcs!H43*'US COVID adjustment'!J219</f>
        <v>91645968555.067047</v>
      </c>
      <c r="K11" s="12">
        <f>Calcs!I43*'US COVID adjustment'!K219</f>
        <v>94981476386.205093</v>
      </c>
      <c r="L11" s="12">
        <f>Calcs!J43*'US COVID adjustment'!L219</f>
        <v>96754662166.567612</v>
      </c>
      <c r="M11" s="12">
        <f>Calcs!K43*'US COVID adjustment'!M219</f>
        <v>96728880896.533615</v>
      </c>
      <c r="N11" s="12">
        <f>Calcs!L43*'US COVID adjustment'!N219</f>
        <v>96547083182.299973</v>
      </c>
      <c r="O11" s="12">
        <f>Calcs!M43*'US COVID adjustment'!O219</f>
        <v>96778758755.326752</v>
      </c>
      <c r="P11" s="12">
        <f>Calcs!N43*'US COVID adjustment'!P219</f>
        <v>96808916256.704269</v>
      </c>
      <c r="Q11" s="12">
        <f>Calcs!O43*'US COVID adjustment'!Q219</f>
        <v>96870419550.181076</v>
      </c>
      <c r="R11" s="12">
        <f>Calcs!P43*'US COVID adjustment'!R219</f>
        <v>96925009225.070969</v>
      </c>
      <c r="S11" s="12">
        <f>Calcs!Q43*'US COVID adjustment'!S219</f>
        <v>97083807701.235168</v>
      </c>
      <c r="T11" s="12">
        <f>Calcs!R43*'US COVID adjustment'!T219</f>
        <v>97279432767.176712</v>
      </c>
      <c r="U11" s="12">
        <f>Calcs!S43*'US COVID adjustment'!U219</f>
        <v>97653653748.110703</v>
      </c>
      <c r="V11" s="12">
        <f>Calcs!T43*'US COVID adjustment'!V219</f>
        <v>98152482272.885956</v>
      </c>
      <c r="W11" s="12">
        <f>Calcs!U43*'US COVID adjustment'!W219</f>
        <v>98697812192.793777</v>
      </c>
      <c r="X11" s="12">
        <f>Calcs!V43*'US COVID adjustment'!X219</f>
        <v>98974563212.08699</v>
      </c>
      <c r="Y11" s="12">
        <f>Calcs!W43*'US COVID adjustment'!Y219</f>
        <v>99387365329.840942</v>
      </c>
      <c r="Z11" s="12">
        <f>Calcs!X43*'US COVID adjustment'!Z219</f>
        <v>99943474850.506622</v>
      </c>
      <c r="AA11" s="12">
        <f>Calcs!Y43*'US COVID adjustment'!AA219</f>
        <v>100218380268.19107</v>
      </c>
      <c r="AB11" s="12">
        <f>Calcs!Z43*'US COVID adjustment'!AB219</f>
        <v>100643989239.30775</v>
      </c>
      <c r="AC11" s="12">
        <f>Calcs!AA43*'US COVID adjustment'!AC219</f>
        <v>101222007290.32785</v>
      </c>
      <c r="AD11" s="12">
        <f>Calcs!AB43*'US COVID adjustment'!AD219</f>
        <v>102124109731.08003</v>
      </c>
      <c r="AE11" s="12">
        <f>Calcs!AC43*'US COVID adjustment'!AE219</f>
        <v>102790677717.74535</v>
      </c>
      <c r="AF11" s="12">
        <f>Calcs!AD43*'US COVID adjustment'!AF219</f>
        <v>103383012524.44965</v>
      </c>
      <c r="AG11" s="12">
        <f>Calcs!AE43*'US COVID adjustment'!AG219</f>
        <v>103920163453.63615</v>
      </c>
      <c r="AH11" s="12">
        <f>Calcs!AF43*'US COVID adjustment'!AH219</f>
        <v>104565920489.70483</v>
      </c>
      <c r="AI11" s="12">
        <f>Calcs!AG43*'US COVID adjustment'!AI219</f>
        <v>104976359770.10066</v>
      </c>
      <c r="AJ11" s="12">
        <f>Calcs!AH43*'US COVID adjustment'!AJ219</f>
        <v>105658174299.83134</v>
      </c>
      <c r="AK11" s="12">
        <f>Calcs!AI43*'US COVID adjustment'!AK219</f>
        <v>106569637035.4498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*'US COVID adjustment'!G220</f>
        <v>427330430767.83154</v>
      </c>
      <c r="H12" s="12">
        <f>Calcs!F44*'US COVID adjustment'!H220</f>
        <v>427061267945.55945</v>
      </c>
      <c r="I12" s="12">
        <f>Calcs!G44*'US COVID adjustment'!I220</f>
        <v>455737436087.73279</v>
      </c>
      <c r="J12" s="12">
        <f>Calcs!H44*'US COVID adjustment'!J220</f>
        <v>459306856395.77026</v>
      </c>
      <c r="K12" s="12">
        <f>Calcs!I44*'US COVID adjustment'!K220</f>
        <v>479166950823.55371</v>
      </c>
      <c r="L12" s="12">
        <f>Calcs!J44*'US COVID adjustment'!L220</f>
        <v>496984837207.27643</v>
      </c>
      <c r="M12" s="12">
        <f>Calcs!K44*'US COVID adjustment'!M220</f>
        <v>506612963761.15588</v>
      </c>
      <c r="N12" s="12">
        <f>Calcs!L44*'US COVID adjustment'!N220</f>
        <v>513295702144.61743</v>
      </c>
      <c r="O12" s="12">
        <f>Calcs!M44*'US COVID adjustment'!O220</f>
        <v>519517756220.1377</v>
      </c>
      <c r="P12" s="12">
        <f>Calcs!N44*'US COVID adjustment'!P220</f>
        <v>525607517970.771</v>
      </c>
      <c r="Q12" s="12">
        <f>Calcs!O44*'US COVID adjustment'!Q220</f>
        <v>532219411640.93799</v>
      </c>
      <c r="R12" s="12">
        <f>Calcs!P44*'US COVID adjustment'!R220</f>
        <v>539271403784.198</v>
      </c>
      <c r="S12" s="12">
        <f>Calcs!Q44*'US COVID adjustment'!S220</f>
        <v>546520628910.34241</v>
      </c>
      <c r="T12" s="12">
        <f>Calcs!R44*'US COVID adjustment'!T220</f>
        <v>553015754339.84717</v>
      </c>
      <c r="U12" s="12">
        <f>Calcs!S44*'US COVID adjustment'!U220</f>
        <v>560730650920.71899</v>
      </c>
      <c r="V12" s="12">
        <f>Calcs!T44*'US COVID adjustment'!V220</f>
        <v>570139945837.64563</v>
      </c>
      <c r="W12" s="12">
        <f>Calcs!U44*'US COVID adjustment'!W220</f>
        <v>578666696958.53577</v>
      </c>
      <c r="X12" s="12">
        <f>Calcs!V44*'US COVID adjustment'!X220</f>
        <v>586886301355.60657</v>
      </c>
      <c r="Y12" s="12">
        <f>Calcs!W44*'US COVID adjustment'!Y220</f>
        <v>595474693820.30835</v>
      </c>
      <c r="Z12" s="12">
        <f>Calcs!X44*'US COVID adjustment'!Z220</f>
        <v>604411201864.09741</v>
      </c>
      <c r="AA12" s="12">
        <f>Calcs!Y44*'US COVID adjustment'!AA220</f>
        <v>612520788410.71252</v>
      </c>
      <c r="AB12" s="12">
        <f>Calcs!Z44*'US COVID adjustment'!AB220</f>
        <v>622230618236.51221</v>
      </c>
      <c r="AC12" s="12">
        <f>Calcs!AA44*'US COVID adjustment'!AC220</f>
        <v>631778910467.07324</v>
      </c>
      <c r="AD12" s="12">
        <f>Calcs!AB44*'US COVID adjustment'!AD220</f>
        <v>642849157862.31995</v>
      </c>
      <c r="AE12" s="12">
        <f>Calcs!AC44*'US COVID adjustment'!AE220</f>
        <v>653400702050.375</v>
      </c>
      <c r="AF12" s="12">
        <f>Calcs!AD44*'US COVID adjustment'!AF220</f>
        <v>664560320886.2157</v>
      </c>
      <c r="AG12" s="12">
        <f>Calcs!AE44*'US COVID adjustment'!AG220</f>
        <v>675253647183.80542</v>
      </c>
      <c r="AH12" s="12">
        <f>Calcs!AF44*'US COVID adjustment'!AH220</f>
        <v>684900289716.63916</v>
      </c>
      <c r="AI12" s="12">
        <f>Calcs!AG44*'US COVID adjustment'!AI220</f>
        <v>695095987959.86084</v>
      </c>
      <c r="AJ12" s="12">
        <f>Calcs!AH44*'US COVID adjustment'!AJ220</f>
        <v>706829051314.42554</v>
      </c>
      <c r="AK12" s="12">
        <f>Calcs!AI44*'US COVID adjustment'!AK220</f>
        <v>719168706203.46326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*'US COVID adjustment'!G221</f>
        <v>12083827494.830114</v>
      </c>
      <c r="H13" s="12">
        <f>Calcs!F45*'US COVID adjustment'!H221</f>
        <v>12299626891.723324</v>
      </c>
      <c r="I13" s="12">
        <f>Calcs!G45*'US COVID adjustment'!I221</f>
        <v>13394957347.276155</v>
      </c>
      <c r="J13" s="12">
        <f>Calcs!H45*'US COVID adjustment'!J221</f>
        <v>13603631828.996674</v>
      </c>
      <c r="K13" s="12">
        <f>Calcs!I45*'US COVID adjustment'!K221</f>
        <v>14057523511.44986</v>
      </c>
      <c r="L13" s="12">
        <f>Calcs!J45*'US COVID adjustment'!L221</f>
        <v>14620609923.988419</v>
      </c>
      <c r="M13" s="12">
        <f>Calcs!K45*'US COVID adjustment'!M221</f>
        <v>14851405851.048557</v>
      </c>
      <c r="N13" s="12">
        <f>Calcs!L45*'US COVID adjustment'!N221</f>
        <v>14997501936.889894</v>
      </c>
      <c r="O13" s="12">
        <f>Calcs!M45*'US COVID adjustment'!O221</f>
        <v>15127807835.449837</v>
      </c>
      <c r="P13" s="12">
        <f>Calcs!N45*'US COVID adjustment'!P221</f>
        <v>15261432237.96435</v>
      </c>
      <c r="Q13" s="12">
        <f>Calcs!O45*'US COVID adjustment'!Q221</f>
        <v>15411619167.898674</v>
      </c>
      <c r="R13" s="12">
        <f>Calcs!P45*'US COVID adjustment'!R221</f>
        <v>15587193883.672453</v>
      </c>
      <c r="S13" s="12">
        <f>Calcs!Q45*'US COVID adjustment'!S221</f>
        <v>15779814355.997036</v>
      </c>
      <c r="T13" s="12">
        <f>Calcs!R45*'US COVID adjustment'!T221</f>
        <v>15937642416.387642</v>
      </c>
      <c r="U13" s="12">
        <f>Calcs!S45*'US COVID adjustment'!U221</f>
        <v>16112093764.077002</v>
      </c>
      <c r="V13" s="12">
        <f>Calcs!T45*'US COVID adjustment'!V221</f>
        <v>16347602907.903769</v>
      </c>
      <c r="W13" s="12">
        <f>Calcs!U45*'US COVID adjustment'!W221</f>
        <v>16552939374.126554</v>
      </c>
      <c r="X13" s="12">
        <f>Calcs!V45*'US COVID adjustment'!X221</f>
        <v>16747109525.453497</v>
      </c>
      <c r="Y13" s="12">
        <f>Calcs!W45*'US COVID adjustment'!Y221</f>
        <v>16961597027.923359</v>
      </c>
      <c r="Z13" s="12">
        <f>Calcs!X45*'US COVID adjustment'!Z221</f>
        <v>17184148557.586624</v>
      </c>
      <c r="AA13" s="12">
        <f>Calcs!Y45*'US COVID adjustment'!AA221</f>
        <v>17396536344.555325</v>
      </c>
      <c r="AB13" s="12">
        <f>Calcs!Z45*'US COVID adjustment'!AB221</f>
        <v>17657113566.682186</v>
      </c>
      <c r="AC13" s="12">
        <f>Calcs!AA45*'US COVID adjustment'!AC221</f>
        <v>17893754839.187546</v>
      </c>
      <c r="AD13" s="12">
        <f>Calcs!AB45*'US COVID adjustment'!AD221</f>
        <v>18156842795.167374</v>
      </c>
      <c r="AE13" s="12">
        <f>Calcs!AC45*'US COVID adjustment'!AE221</f>
        <v>18412320502.212875</v>
      </c>
      <c r="AF13" s="12">
        <f>Calcs!AD45*'US COVID adjustment'!AF221</f>
        <v>18679612050.049789</v>
      </c>
      <c r="AG13" s="12">
        <f>Calcs!AE45*'US COVID adjustment'!AG221</f>
        <v>18971362014.069454</v>
      </c>
      <c r="AH13" s="12">
        <f>Calcs!AF45*'US COVID adjustment'!AH221</f>
        <v>19241572099.423332</v>
      </c>
      <c r="AI13" s="12">
        <f>Calcs!AG45*'US COVID adjustment'!AI221</f>
        <v>19537217261.865776</v>
      </c>
      <c r="AJ13" s="12">
        <f>Calcs!AH45*'US COVID adjustment'!AJ221</f>
        <v>19854825433.402977</v>
      </c>
      <c r="AK13" s="12">
        <f>Calcs!AI45*'US COVID adjustment'!AK221</f>
        <v>20194047746.313534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*'US COVID adjustment'!G222</f>
        <v>0</v>
      </c>
      <c r="H14" s="12">
        <f>Calcs!F46*'US COVID adjustment'!H222</f>
        <v>0</v>
      </c>
      <c r="I14" s="12">
        <f>Calcs!G46*'US COVID adjustment'!I222</f>
        <v>0</v>
      </c>
      <c r="J14" s="12">
        <f>Calcs!H46*'US COVID adjustment'!J222</f>
        <v>0</v>
      </c>
      <c r="K14" s="12">
        <f>Calcs!I46*'US COVID adjustment'!K222</f>
        <v>0</v>
      </c>
      <c r="L14" s="12">
        <f>Calcs!J46*'US COVID adjustment'!L222</f>
        <v>0</v>
      </c>
      <c r="M14" s="12">
        <f>Calcs!K46*'US COVID adjustment'!M222</f>
        <v>0</v>
      </c>
      <c r="N14" s="12">
        <f>Calcs!L46*'US COVID adjustment'!N222</f>
        <v>0</v>
      </c>
      <c r="O14" s="12">
        <f>Calcs!M46*'US COVID adjustment'!O222</f>
        <v>0</v>
      </c>
      <c r="P14" s="12">
        <f>Calcs!N46*'US COVID adjustment'!P222</f>
        <v>0</v>
      </c>
      <c r="Q14" s="12">
        <f>Calcs!O46*'US COVID adjustment'!Q222</f>
        <v>0</v>
      </c>
      <c r="R14" s="12">
        <f>Calcs!P46*'US COVID adjustment'!R222</f>
        <v>0</v>
      </c>
      <c r="S14" s="12">
        <f>Calcs!Q46*'US COVID adjustment'!S222</f>
        <v>0</v>
      </c>
      <c r="T14" s="12">
        <f>Calcs!R46*'US COVID adjustment'!T222</f>
        <v>0</v>
      </c>
      <c r="U14" s="12">
        <f>Calcs!S46*'US COVID adjustment'!U222</f>
        <v>0</v>
      </c>
      <c r="V14" s="12">
        <f>Calcs!T46*'US COVID adjustment'!V222</f>
        <v>0</v>
      </c>
      <c r="W14" s="12">
        <f>Calcs!U46*'US COVID adjustment'!W222</f>
        <v>0</v>
      </c>
      <c r="X14" s="12">
        <f>Calcs!V46*'US COVID adjustment'!X222</f>
        <v>0</v>
      </c>
      <c r="Y14" s="12">
        <f>Calcs!W46*'US COVID adjustment'!Y222</f>
        <v>0</v>
      </c>
      <c r="Z14" s="12">
        <f>Calcs!X46*'US COVID adjustment'!Z222</f>
        <v>0</v>
      </c>
      <c r="AA14" s="12">
        <f>Calcs!Y46*'US COVID adjustment'!AA222</f>
        <v>0</v>
      </c>
      <c r="AB14" s="12">
        <f>Calcs!Z46*'US COVID adjustment'!AB222</f>
        <v>0</v>
      </c>
      <c r="AC14" s="12">
        <f>Calcs!AA46*'US COVID adjustment'!AC222</f>
        <v>0</v>
      </c>
      <c r="AD14" s="12">
        <f>Calcs!AB46*'US COVID adjustment'!AD222</f>
        <v>0</v>
      </c>
      <c r="AE14" s="12">
        <f>Calcs!AC46*'US COVID adjustment'!AE222</f>
        <v>0</v>
      </c>
      <c r="AF14" s="12">
        <f>Calcs!AD46*'US COVID adjustment'!AF222</f>
        <v>0</v>
      </c>
      <c r="AG14" s="12">
        <f>Calcs!AE46*'US COVID adjustment'!AG222</f>
        <v>0</v>
      </c>
      <c r="AH14" s="12">
        <f>Calcs!AF46*'US COVID adjustment'!AH222</f>
        <v>0</v>
      </c>
      <c r="AI14" s="12">
        <f>Calcs!AG46*'US COVID adjustment'!AI222</f>
        <v>0</v>
      </c>
      <c r="AJ14" s="12">
        <f>Calcs!AH46*'US COVID adjustment'!AJ222</f>
        <v>0</v>
      </c>
      <c r="AK14" s="12">
        <f>Calcs!AI46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*'US COVID adjustment'!G223</f>
        <v>126989578927.34882</v>
      </c>
      <c r="H15" s="12">
        <f>Calcs!F47*'US COVID adjustment'!H223</f>
        <v>122880923252.01035</v>
      </c>
      <c r="I15" s="12">
        <f>Calcs!G47*'US COVID adjustment'!I223</f>
        <v>132398368433.52202</v>
      </c>
      <c r="J15" s="12">
        <f>Calcs!H47*'US COVID adjustment'!J223</f>
        <v>136758662987.71643</v>
      </c>
      <c r="K15" s="12">
        <f>Calcs!I47*'US COVID adjustment'!K223</f>
        <v>141102842449.95877</v>
      </c>
      <c r="L15" s="12">
        <f>Calcs!J47*'US COVID adjustment'!L223</f>
        <v>145741709318.1485</v>
      </c>
      <c r="M15" s="12">
        <f>Calcs!K47*'US COVID adjustment'!M223</f>
        <v>148142940456.71603</v>
      </c>
      <c r="N15" s="12">
        <f>Calcs!L47*'US COVID adjustment'!N223</f>
        <v>149689146185.60187</v>
      </c>
      <c r="O15" s="12">
        <f>Calcs!M47*'US COVID adjustment'!O223</f>
        <v>150837598653.18692</v>
      </c>
      <c r="P15" s="12">
        <f>Calcs!N47*'US COVID adjustment'!P223</f>
        <v>152062721059.92361</v>
      </c>
      <c r="Q15" s="12">
        <f>Calcs!O47*'US COVID adjustment'!Q223</f>
        <v>153633319633.15619</v>
      </c>
      <c r="R15" s="12">
        <f>Calcs!P47*'US COVID adjustment'!R223</f>
        <v>155591083877.19446</v>
      </c>
      <c r="S15" s="12">
        <f>Calcs!Q47*'US COVID adjustment'!S223</f>
        <v>157356235132.40738</v>
      </c>
      <c r="T15" s="12">
        <f>Calcs!R47*'US COVID adjustment'!T223</f>
        <v>159068472694.38977</v>
      </c>
      <c r="U15" s="12">
        <f>Calcs!S47*'US COVID adjustment'!U223</f>
        <v>161049123607.39862</v>
      </c>
      <c r="V15" s="12">
        <f>Calcs!T47*'US COVID adjustment'!V223</f>
        <v>163680567038.74408</v>
      </c>
      <c r="W15" s="12">
        <f>Calcs!U47*'US COVID adjustment'!W223</f>
        <v>165806446085.83536</v>
      </c>
      <c r="X15" s="12">
        <f>Calcs!V47*'US COVID adjustment'!X223</f>
        <v>167477155887.61697</v>
      </c>
      <c r="Y15" s="12">
        <f>Calcs!W47*'US COVID adjustment'!Y223</f>
        <v>169418724193.42282</v>
      </c>
      <c r="Z15" s="12">
        <f>Calcs!X47*'US COVID adjustment'!Z223</f>
        <v>171237965101.24731</v>
      </c>
      <c r="AA15" s="12">
        <f>Calcs!Y47*'US COVID adjustment'!AA223</f>
        <v>173616927909.32709</v>
      </c>
      <c r="AB15" s="12">
        <f>Calcs!Z47*'US COVID adjustment'!AB223</f>
        <v>176488806888.50684</v>
      </c>
      <c r="AC15" s="12">
        <f>Calcs!AA47*'US COVID adjustment'!AC223</f>
        <v>178800856765.51141</v>
      </c>
      <c r="AD15" s="12">
        <f>Calcs!AB47*'US COVID adjustment'!AD223</f>
        <v>181314225110.77209</v>
      </c>
      <c r="AE15" s="12">
        <f>Calcs!AC47*'US COVID adjustment'!AE223</f>
        <v>183984381563.04419</v>
      </c>
      <c r="AF15" s="12">
        <f>Calcs!AD47*'US COVID adjustment'!AF223</f>
        <v>186810980735.66281</v>
      </c>
      <c r="AG15" s="12">
        <f>Calcs!AE47*'US COVID adjustment'!AG223</f>
        <v>189781475397.06784</v>
      </c>
      <c r="AH15" s="12">
        <f>Calcs!AF47*'US COVID adjustment'!AH223</f>
        <v>192397413932.06256</v>
      </c>
      <c r="AI15" s="12">
        <f>Calcs!AG47*'US COVID adjustment'!AI223</f>
        <v>195235244717.46634</v>
      </c>
      <c r="AJ15" s="12">
        <f>Calcs!AH47*'US COVID adjustment'!AJ223</f>
        <v>198288032550.92688</v>
      </c>
      <c r="AK15" s="12">
        <f>Calcs!AI47*'US COVID adjustment'!AK223</f>
        <v>201584702480.29306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*'US COVID adjustment'!G224</f>
        <v>310216961985.35016</v>
      </c>
      <c r="H16" s="12">
        <f>Calcs!F48*'US COVID adjustment'!H224</f>
        <v>240950383562.78436</v>
      </c>
      <c r="I16" s="12">
        <f>Calcs!G48*'US COVID adjustment'!I224</f>
        <v>287421492705.38696</v>
      </c>
      <c r="J16" s="12">
        <f>Calcs!H48*'US COVID adjustment'!J224</f>
        <v>278333761409.66785</v>
      </c>
      <c r="K16" s="12">
        <f>Calcs!I48*'US COVID adjustment'!K224</f>
        <v>315426178430.98193</v>
      </c>
      <c r="L16" s="12">
        <f>Calcs!J48*'US COVID adjustment'!L224</f>
        <v>359039288707.81915</v>
      </c>
      <c r="M16" s="12">
        <f>Calcs!K48*'US COVID adjustment'!M224</f>
        <v>359889029463.74103</v>
      </c>
      <c r="N16" s="12">
        <f>Calcs!L48*'US COVID adjustment'!N224</f>
        <v>360608956690.89996</v>
      </c>
      <c r="O16" s="12">
        <f>Calcs!M48*'US COVID adjustment'!O224</f>
        <v>361459267971.89368</v>
      </c>
      <c r="P16" s="12">
        <f>Calcs!N48*'US COVID adjustment'!P224</f>
        <v>362793872558.5434</v>
      </c>
      <c r="Q16" s="12">
        <f>Calcs!O48*'US COVID adjustment'!Q224</f>
        <v>367678010536.30902</v>
      </c>
      <c r="R16" s="12">
        <f>Calcs!P48*'US COVID adjustment'!R224</f>
        <v>373156713591.05035</v>
      </c>
      <c r="S16" s="12">
        <f>Calcs!Q48*'US COVID adjustment'!S224</f>
        <v>378036936028.3136</v>
      </c>
      <c r="T16" s="12">
        <f>Calcs!R48*'US COVID adjustment'!T224</f>
        <v>377439953583.89783</v>
      </c>
      <c r="U16" s="12">
        <f>Calcs!S48*'US COVID adjustment'!U224</f>
        <v>378214677249.46698</v>
      </c>
      <c r="V16" s="12">
        <f>Calcs!T48*'US COVID adjustment'!V224</f>
        <v>384482958619.96533</v>
      </c>
      <c r="W16" s="12">
        <f>Calcs!U48*'US COVID adjustment'!W224</f>
        <v>386717756144.18353</v>
      </c>
      <c r="X16" s="12">
        <f>Calcs!V48*'US COVID adjustment'!X224</f>
        <v>389744566011.39935</v>
      </c>
      <c r="Y16" s="12">
        <f>Calcs!W48*'US COVID adjustment'!Y224</f>
        <v>396006123017.02234</v>
      </c>
      <c r="Z16" s="12">
        <f>Calcs!X48*'US COVID adjustment'!Z224</f>
        <v>402533786897.94031</v>
      </c>
      <c r="AA16" s="12">
        <f>Calcs!Y48*'US COVID adjustment'!AA224</f>
        <v>400910546388.20331</v>
      </c>
      <c r="AB16" s="12">
        <f>Calcs!Z48*'US COVID adjustment'!AB224</f>
        <v>403653509086.11853</v>
      </c>
      <c r="AC16" s="12">
        <f>Calcs!AA48*'US COVID adjustment'!AC224</f>
        <v>411740972940.38385</v>
      </c>
      <c r="AD16" s="12">
        <f>Calcs!AB48*'US COVID adjustment'!AD224</f>
        <v>425756499169.5697</v>
      </c>
      <c r="AE16" s="12">
        <f>Calcs!AC48*'US COVID adjustment'!AE224</f>
        <v>428685208489.7348</v>
      </c>
      <c r="AF16" s="12">
        <f>Calcs!AD48*'US COVID adjustment'!AF224</f>
        <v>435454222138.85638</v>
      </c>
      <c r="AG16" s="12">
        <f>Calcs!AE48*'US COVID adjustment'!AG224</f>
        <v>437349591839.31677</v>
      </c>
      <c r="AH16" s="12">
        <f>Calcs!AF48*'US COVID adjustment'!AH224</f>
        <v>436493619580.26031</v>
      </c>
      <c r="AI16" s="12">
        <f>Calcs!AG48*'US COVID adjustment'!AI224</f>
        <v>441623954331.9917</v>
      </c>
      <c r="AJ16" s="12">
        <f>Calcs!AH48*'US COVID adjustment'!AJ224</f>
        <v>446525893413.30316</v>
      </c>
      <c r="AK16" s="12">
        <f>Calcs!AI48*'US COVID adjustment'!AK224</f>
        <v>458960845282.43756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*'US COVID adjustment'!G225</f>
        <v>144722609843.80951</v>
      </c>
      <c r="H17" s="12">
        <f>Calcs!F49*'US COVID adjustment'!H225</f>
        <v>163726536085.87341</v>
      </c>
      <c r="I17" s="12">
        <f>Calcs!G49*'US COVID adjustment'!I225</f>
        <v>177996325854.38293</v>
      </c>
      <c r="J17" s="12">
        <f>Calcs!H49*'US COVID adjustment'!J225</f>
        <v>176233751618.88409</v>
      </c>
      <c r="K17" s="12">
        <f>Calcs!I49*'US COVID adjustment'!K225</f>
        <v>180983607639.59427</v>
      </c>
      <c r="L17" s="12">
        <f>Calcs!J49*'US COVID adjustment'!L225</f>
        <v>186197565133.70477</v>
      </c>
      <c r="M17" s="12">
        <f>Calcs!K49*'US COVID adjustment'!M225</f>
        <v>188768533160.50873</v>
      </c>
      <c r="N17" s="12">
        <f>Calcs!L49*'US COVID adjustment'!N225</f>
        <v>190510904269.9151</v>
      </c>
      <c r="O17" s="12">
        <f>Calcs!M49*'US COVID adjustment'!O225</f>
        <v>192040930593.53247</v>
      </c>
      <c r="P17" s="12">
        <f>Calcs!N49*'US COVID adjustment'!P225</f>
        <v>193549960979.84875</v>
      </c>
      <c r="Q17" s="12">
        <f>Calcs!O49*'US COVID adjustment'!Q225</f>
        <v>195214724183.56723</v>
      </c>
      <c r="R17" s="12">
        <f>Calcs!P49*'US COVID adjustment'!R225</f>
        <v>197313553583.16818</v>
      </c>
      <c r="S17" s="12">
        <f>Calcs!Q49*'US COVID adjustment'!S225</f>
        <v>200005798832.86569</v>
      </c>
      <c r="T17" s="12">
        <f>Calcs!R49*'US COVID adjustment'!T225</f>
        <v>202473558208.13373</v>
      </c>
      <c r="U17" s="12">
        <f>Calcs!S49*'US COVID adjustment'!U225</f>
        <v>205323956777.71191</v>
      </c>
      <c r="V17" s="12">
        <f>Calcs!T49*'US COVID adjustment'!V225</f>
        <v>208727109341.37814</v>
      </c>
      <c r="W17" s="12">
        <f>Calcs!U49*'US COVID adjustment'!W225</f>
        <v>211803684889.44479</v>
      </c>
      <c r="X17" s="12">
        <f>Calcs!V49*'US COVID adjustment'!X225</f>
        <v>214787368787.9646</v>
      </c>
      <c r="Y17" s="12">
        <f>Calcs!W49*'US COVID adjustment'!Y225</f>
        <v>217920612564.17581</v>
      </c>
      <c r="Z17" s="12">
        <f>Calcs!X49*'US COVID adjustment'!Z225</f>
        <v>221234316163.07349</v>
      </c>
      <c r="AA17" s="12">
        <f>Calcs!Y49*'US COVID adjustment'!AA225</f>
        <v>224408223539.67993</v>
      </c>
      <c r="AB17" s="12">
        <f>Calcs!Z49*'US COVID adjustment'!AB225</f>
        <v>227677971152.04675</v>
      </c>
      <c r="AC17" s="12">
        <f>Calcs!AA49*'US COVID adjustment'!AC225</f>
        <v>230863338225.63095</v>
      </c>
      <c r="AD17" s="12">
        <f>Calcs!AB49*'US COVID adjustment'!AD225</f>
        <v>234413982866.46863</v>
      </c>
      <c r="AE17" s="12">
        <f>Calcs!AC49*'US COVID adjustment'!AE225</f>
        <v>237637937345.48373</v>
      </c>
      <c r="AF17" s="12">
        <f>Calcs!AD49*'US COVID adjustment'!AF225</f>
        <v>241007541428.1098</v>
      </c>
      <c r="AG17" s="12">
        <f>Calcs!AE49*'US COVID adjustment'!AG225</f>
        <v>243905197917.36224</v>
      </c>
      <c r="AH17" s="12">
        <f>Calcs!AF49*'US COVID adjustment'!AH225</f>
        <v>246502512919.86789</v>
      </c>
      <c r="AI17" s="12">
        <f>Calcs!AG49*'US COVID adjustment'!AI225</f>
        <v>249032623415.86774</v>
      </c>
      <c r="AJ17" s="12">
        <f>Calcs!AH49*'US COVID adjustment'!AJ225</f>
        <v>251679122968.53159</v>
      </c>
      <c r="AK17" s="12">
        <f>Calcs!AI49*'US COVID adjustment'!AK225</f>
        <v>254684409911.88232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*'US COVID adjustment'!G226</f>
        <v>8329077093.738306</v>
      </c>
      <c r="H18" s="12">
        <f>Calcs!F50*'US COVID adjustment'!H226</f>
        <v>8382886564.15028</v>
      </c>
      <c r="I18" s="12">
        <f>Calcs!G50*'US COVID adjustment'!I226</f>
        <v>9000733060.3388081</v>
      </c>
      <c r="J18" s="12">
        <f>Calcs!H50*'US COVID adjustment'!J226</f>
        <v>9190433479.8052635</v>
      </c>
      <c r="K18" s="12">
        <f>Calcs!I50*'US COVID adjustment'!K226</f>
        <v>9649917540.303299</v>
      </c>
      <c r="L18" s="12">
        <f>Calcs!J50*'US COVID adjustment'!L226</f>
        <v>10159151385.600773</v>
      </c>
      <c r="M18" s="12">
        <f>Calcs!K50*'US COVID adjustment'!M226</f>
        <v>10319520260.386019</v>
      </c>
      <c r="N18" s="12">
        <f>Calcs!L50*'US COVID adjustment'!N226</f>
        <v>10421035331.277191</v>
      </c>
      <c r="O18" s="12">
        <f>Calcs!M50*'US COVID adjustment'!O226</f>
        <v>10511578568.309677</v>
      </c>
      <c r="P18" s="12">
        <f>Calcs!N50*'US COVID adjustment'!P226</f>
        <v>10604427672.486109</v>
      </c>
      <c r="Q18" s="12">
        <f>Calcs!O50*'US COVID adjustment'!Q226</f>
        <v>10708785272.153551</v>
      </c>
      <c r="R18" s="12">
        <f>Calcs!P50*'US COVID adjustment'!R226</f>
        <v>10830783610.547295</v>
      </c>
      <c r="S18" s="12">
        <f>Calcs!Q50*'US COVID adjustment'!S226</f>
        <v>10964626216.873907</v>
      </c>
      <c r="T18" s="12">
        <f>Calcs!R50*'US COVID adjustment'!T226</f>
        <v>11074293266.794525</v>
      </c>
      <c r="U18" s="12">
        <f>Calcs!S50*'US COVID adjustment'!U226</f>
        <v>11195511031.293558</v>
      </c>
      <c r="V18" s="12">
        <f>Calcs!T50*'US COVID adjustment'!V226</f>
        <v>11359154891.383404</v>
      </c>
      <c r="W18" s="12">
        <f>Calcs!U50*'US COVID adjustment'!W226</f>
        <v>11501833223.96917</v>
      </c>
      <c r="X18" s="12">
        <f>Calcs!V50*'US COVID adjustment'!X226</f>
        <v>11636752626.931896</v>
      </c>
      <c r="Y18" s="12">
        <f>Calcs!W50*'US COVID adjustment'!Y226</f>
        <v>11785789569.93491</v>
      </c>
      <c r="Z18" s="12">
        <f>Calcs!X50*'US COVID adjustment'!Z226</f>
        <v>11940429813.584154</v>
      </c>
      <c r="AA18" s="12">
        <f>Calcs!Y50*'US COVID adjustment'!AA226</f>
        <v>12088007766.315632</v>
      </c>
      <c r="AB18" s="12">
        <f>Calcs!Z50*'US COVID adjustment'!AB226</f>
        <v>12269070215.898033</v>
      </c>
      <c r="AC18" s="12">
        <f>Calcs!AA50*'US COVID adjustment'!AC226</f>
        <v>12433500737.193779</v>
      </c>
      <c r="AD18" s="12">
        <f>Calcs!AB50*'US COVID adjustment'!AD226</f>
        <v>12616307773.728012</v>
      </c>
      <c r="AE18" s="12">
        <f>Calcs!AC50*'US COVID adjustment'!AE226</f>
        <v>12793826818.078072</v>
      </c>
      <c r="AF18" s="12">
        <f>Calcs!AD50*'US COVID adjustment'!AF226</f>
        <v>12979554726.331163</v>
      </c>
      <c r="AG18" s="12">
        <f>Calcs!AE50*'US COVID adjustment'!AG226</f>
        <v>13182277599.496418</v>
      </c>
      <c r="AH18" s="12">
        <f>Calcs!AF50*'US COVID adjustment'!AH226</f>
        <v>13370033457.651295</v>
      </c>
      <c r="AI18" s="12">
        <f>Calcs!AG50*'US COVID adjustment'!AI226</f>
        <v>13575462914.923485</v>
      </c>
      <c r="AJ18" s="12">
        <f>Calcs!AH50*'US COVID adjustment'!AJ226</f>
        <v>13796153399.980215</v>
      </c>
      <c r="AK18" s="12">
        <f>Calcs!AI50*'US COVID adjustment'!AK226</f>
        <v>14031862501.59421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*'US COVID adjustment'!G227</f>
        <v>2483977121.7555089</v>
      </c>
      <c r="H19" s="12">
        <f>Calcs!F51*'US COVID adjustment'!H227</f>
        <v>2567126937.6099858</v>
      </c>
      <c r="I19" s="12">
        <f>Calcs!G51*'US COVID adjustment'!I227</f>
        <v>2802818829.5784583</v>
      </c>
      <c r="J19" s="12">
        <f>Calcs!H51*'US COVID adjustment'!J227</f>
        <v>2858250946.6914492</v>
      </c>
      <c r="K19" s="12">
        <f>Calcs!I51*'US COVID adjustment'!K227</f>
        <v>2946211526.3052826</v>
      </c>
      <c r="L19" s="12">
        <f>Calcs!J51*'US COVID adjustment'!L227</f>
        <v>3030483570.5294428</v>
      </c>
      <c r="M19" s="12">
        <f>Calcs!K51*'US COVID adjustment'!M227</f>
        <v>3078321743.4057536</v>
      </c>
      <c r="N19" s="12">
        <f>Calcs!L51*'US COVID adjustment'!N227</f>
        <v>3108603776.1090827</v>
      </c>
      <c r="O19" s="12">
        <f>Calcs!M51*'US COVID adjustment'!O227</f>
        <v>3135612901.3632264</v>
      </c>
      <c r="P19" s="12">
        <f>Calcs!N51*'US COVID adjustment'!P227</f>
        <v>3163309868.7638569</v>
      </c>
      <c r="Q19" s="12">
        <f>Calcs!O51*'US COVID adjustment'!Q227</f>
        <v>3194439830.2388206</v>
      </c>
      <c r="R19" s="12">
        <f>Calcs!P51*'US COVID adjustment'!R227</f>
        <v>3230832039.2040443</v>
      </c>
      <c r="S19" s="12">
        <f>Calcs!Q51*'US COVID adjustment'!S227</f>
        <v>3270757403.4509573</v>
      </c>
      <c r="T19" s="12">
        <f>Calcs!R51*'US COVID adjustment'!T227</f>
        <v>3303471178.4896793</v>
      </c>
      <c r="U19" s="12">
        <f>Calcs!S51*'US COVID adjustment'!U227</f>
        <v>3339630541.5927134</v>
      </c>
      <c r="V19" s="12">
        <f>Calcs!T51*'US COVID adjustment'!V227</f>
        <v>3388445645.3939219</v>
      </c>
      <c r="W19" s="12">
        <f>Calcs!U51*'US COVID adjustment'!W227</f>
        <v>3431006714.3612127</v>
      </c>
      <c r="X19" s="12">
        <f>Calcs!V51*'US COVID adjustment'!X227</f>
        <v>3471253287.9681087</v>
      </c>
      <c r="Y19" s="12">
        <f>Calcs!W51*'US COVID adjustment'!Y227</f>
        <v>3515711135.8758311</v>
      </c>
      <c r="Z19" s="12">
        <f>Calcs!X51*'US COVID adjustment'!Z227</f>
        <v>3561840453.1715584</v>
      </c>
      <c r="AA19" s="12">
        <f>Calcs!Y51*'US COVID adjustment'!AA227</f>
        <v>3605863083.0300918</v>
      </c>
      <c r="AB19" s="12">
        <f>Calcs!Z51*'US COVID adjustment'!AB227</f>
        <v>3659874167.014627</v>
      </c>
      <c r="AC19" s="12">
        <f>Calcs!AA51*'US COVID adjustment'!AC227</f>
        <v>3708923932.5281744</v>
      </c>
      <c r="AD19" s="12">
        <f>Calcs!AB51*'US COVID adjustment'!AD227</f>
        <v>3763455428.2965488</v>
      </c>
      <c r="AE19" s="12">
        <f>Calcs!AC51*'US COVID adjustment'!AE227</f>
        <v>3816409511.4615507</v>
      </c>
      <c r="AF19" s="12">
        <f>Calcs!AD51*'US COVID adjustment'!AF227</f>
        <v>3871812305.7685194</v>
      </c>
      <c r="AG19" s="12">
        <f>Calcs!AE51*'US COVID adjustment'!AG227</f>
        <v>3932284712.6831937</v>
      </c>
      <c r="AH19" s="12">
        <f>Calcs!AF51*'US COVID adjustment'!AH227</f>
        <v>3988292446.1849775</v>
      </c>
      <c r="AI19" s="12">
        <f>Calcs!AG51*'US COVID adjustment'!AI227</f>
        <v>4049572229.4598417</v>
      </c>
      <c r="AJ19" s="12">
        <f>Calcs!AH51*'US COVID adjustment'!AJ227</f>
        <v>4115404390.4102659</v>
      </c>
      <c r="AK19" s="12">
        <f>Calcs!AI51*'US COVID adjustment'!AK227</f>
        <v>4185716617.5592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*'US COVID adjustment'!G228</f>
        <v>20269279568.390354</v>
      </c>
      <c r="H20" s="12">
        <f>Calcs!F52*'US COVID adjustment'!H228</f>
        <v>20336865378.152981</v>
      </c>
      <c r="I20" s="12">
        <f>Calcs!G52*'US COVID adjustment'!I228</f>
        <v>21818438180.288689</v>
      </c>
      <c r="J20" s="12">
        <f>Calcs!H52*'US COVID adjustment'!J228</f>
        <v>22096935597.658039</v>
      </c>
      <c r="K20" s="12">
        <f>Calcs!I52*'US COVID adjustment'!K228</f>
        <v>22926187077.847458</v>
      </c>
      <c r="L20" s="12">
        <f>Calcs!J52*'US COVID adjustment'!L228</f>
        <v>23998665663.980114</v>
      </c>
      <c r="M20" s="12">
        <f>Calcs!K52*'US COVID adjustment'!M228</f>
        <v>24377500358.217937</v>
      </c>
      <c r="N20" s="12">
        <f>Calcs!L52*'US COVID adjustment'!N228</f>
        <v>24617306435.881618</v>
      </c>
      <c r="O20" s="12">
        <f>Calcs!M52*'US COVID adjustment'!O228</f>
        <v>24831194071.886032</v>
      </c>
      <c r="P20" s="12">
        <f>Calcs!N52*'US COVID adjustment'!P228</f>
        <v>25050528790.28471</v>
      </c>
      <c r="Q20" s="12">
        <f>Calcs!O52*'US COVID adjustment'!Q228</f>
        <v>25297049690.392975</v>
      </c>
      <c r="R20" s="12">
        <f>Calcs!P52*'US COVID adjustment'!R228</f>
        <v>25585242790.736206</v>
      </c>
      <c r="S20" s="12">
        <f>Calcs!Q52*'US COVID adjustment'!S228</f>
        <v>25901415258.190601</v>
      </c>
      <c r="T20" s="12">
        <f>Calcs!R52*'US COVID adjustment'!T228</f>
        <v>26160478517.069706</v>
      </c>
      <c r="U20" s="12">
        <f>Calcs!S52*'US COVID adjustment'!U228</f>
        <v>26446827690.571598</v>
      </c>
      <c r="V20" s="12">
        <f>Calcs!T52*'US COVID adjustment'!V228</f>
        <v>26833398786.640278</v>
      </c>
      <c r="W20" s="12">
        <f>Calcs!U52*'US COVID adjustment'!W228</f>
        <v>27170443631.357639</v>
      </c>
      <c r="X20" s="12">
        <f>Calcs!V52*'US COVID adjustment'!X228</f>
        <v>27489159783.956322</v>
      </c>
      <c r="Y20" s="12">
        <f>Calcs!W52*'US COVID adjustment'!Y228</f>
        <v>27841225387.760635</v>
      </c>
      <c r="Z20" s="12">
        <f>Calcs!X52*'US COVID adjustment'!Z228</f>
        <v>28206527504.50975</v>
      </c>
      <c r="AA20" s="12">
        <f>Calcs!Y52*'US COVID adjustment'!AA228</f>
        <v>28555146578.342751</v>
      </c>
      <c r="AB20" s="12">
        <f>Calcs!Z52*'US COVID adjustment'!AB228</f>
        <v>28982865098.020306</v>
      </c>
      <c r="AC20" s="12">
        <f>Calcs!AA52*'US COVID adjustment'!AC228</f>
        <v>29371294500.807198</v>
      </c>
      <c r="AD20" s="12">
        <f>Calcs!AB52*'US COVID adjustment'!AD228</f>
        <v>29803134207.126194</v>
      </c>
      <c r="AE20" s="12">
        <f>Calcs!AC52*'US COVID adjustment'!AE228</f>
        <v>30222482244.442047</v>
      </c>
      <c r="AF20" s="12">
        <f>Calcs!AD52*'US COVID adjustment'!AF228</f>
        <v>30661221840.443527</v>
      </c>
      <c r="AG20" s="12">
        <f>Calcs!AE52*'US COVID adjustment'!AG228</f>
        <v>31140108144.119438</v>
      </c>
      <c r="AH20" s="12">
        <f>Calcs!AF52*'US COVID adjustment'!AH228</f>
        <v>31583638306.756748</v>
      </c>
      <c r="AI20" s="12">
        <f>Calcs!AG52*'US COVID adjustment'!AI228</f>
        <v>32068918294.767933</v>
      </c>
      <c r="AJ20" s="12">
        <f>Calcs!AH52*'US COVID adjustment'!AJ228</f>
        <v>32590248961.579811</v>
      </c>
      <c r="AK20" s="12">
        <f>Calcs!AI52*'US COVID adjustment'!AK228</f>
        <v>33147057666.25262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*'US COVID adjustment'!G229</f>
        <v>12046556480.780916</v>
      </c>
      <c r="H21" s="12">
        <f>Calcs!F53*'US COVID adjustment'!H229</f>
        <v>12074878657.919481</v>
      </c>
      <c r="I21" s="12">
        <f>Calcs!G53*'US COVID adjustment'!I229</f>
        <v>13023565623.715929</v>
      </c>
      <c r="J21" s="12">
        <f>Calcs!H53*'US COVID adjustment'!J229</f>
        <v>13273526727.630123</v>
      </c>
      <c r="K21" s="12">
        <f>Calcs!I53*'US COVID adjustment'!K229</f>
        <v>13869014077.605652</v>
      </c>
      <c r="L21" s="12">
        <f>Calcs!J53*'US COVID adjustment'!L229</f>
        <v>14519887352.634394</v>
      </c>
      <c r="M21" s="12">
        <f>Calcs!K53*'US COVID adjustment'!M229</f>
        <v>14749093307.774593</v>
      </c>
      <c r="N21" s="12">
        <f>Calcs!L53*'US COVID adjustment'!N229</f>
        <v>14894182925.793642</v>
      </c>
      <c r="O21" s="12">
        <f>Calcs!M53*'US COVID adjustment'!O229</f>
        <v>15023591136.416229</v>
      </c>
      <c r="P21" s="12">
        <f>Calcs!N53*'US COVID adjustment'!P229</f>
        <v>15156294989.549637</v>
      </c>
      <c r="Q21" s="12">
        <f>Calcs!O53*'US COVID adjustment'!Q229</f>
        <v>15305447269.503872</v>
      </c>
      <c r="R21" s="12">
        <f>Calcs!P53*'US COVID adjustment'!R229</f>
        <v>15479812436.775267</v>
      </c>
      <c r="S21" s="12">
        <f>Calcs!Q53*'US COVID adjustment'!S229</f>
        <v>15671105930.993683</v>
      </c>
      <c r="T21" s="12">
        <f>Calcs!R53*'US COVID adjustment'!T229</f>
        <v>15827846701.034775</v>
      </c>
      <c r="U21" s="12">
        <f>Calcs!S53*'US COVID adjustment'!U229</f>
        <v>16001096239.195885</v>
      </c>
      <c r="V21" s="12">
        <f>Calcs!T53*'US COVID adjustment'!V229</f>
        <v>16234982941.368921</v>
      </c>
      <c r="W21" s="12">
        <f>Calcs!U53*'US COVID adjustment'!W229</f>
        <v>16438904827.968954</v>
      </c>
      <c r="X21" s="12">
        <f>Calcs!V53*'US COVID adjustment'!X229</f>
        <v>16631737325.324995</v>
      </c>
      <c r="Y21" s="12">
        <f>Calcs!W53*'US COVID adjustment'!Y229</f>
        <v>16844747205.938833</v>
      </c>
      <c r="Z21" s="12">
        <f>Calcs!X53*'US COVID adjustment'!Z229</f>
        <v>17065765560.006622</v>
      </c>
      <c r="AA21" s="12">
        <f>Calcs!Y53*'US COVID adjustment'!AA229</f>
        <v>17276690190.230225</v>
      </c>
      <c r="AB21" s="12">
        <f>Calcs!Z53*'US COVID adjustment'!AB229</f>
        <v>17535472274.672318</v>
      </c>
      <c r="AC21" s="12">
        <f>Calcs!AA53*'US COVID adjustment'!AC229</f>
        <v>17770483306.197365</v>
      </c>
      <c r="AD21" s="12">
        <f>Calcs!AB53*'US COVID adjustment'!AD229</f>
        <v>18031758827.842621</v>
      </c>
      <c r="AE21" s="12">
        <f>Calcs!AC53*'US COVID adjustment'!AE229</f>
        <v>18285476528.177666</v>
      </c>
      <c r="AF21" s="12">
        <f>Calcs!AD53*'US COVID adjustment'!AF229</f>
        <v>18550926682.793686</v>
      </c>
      <c r="AG21" s="12">
        <f>Calcs!AE53*'US COVID adjustment'!AG229</f>
        <v>18840666757.573349</v>
      </c>
      <c r="AH21" s="12">
        <f>Calcs!AF53*'US COVID adjustment'!AH229</f>
        <v>19109015343.663918</v>
      </c>
      <c r="AI21" s="12">
        <f>Calcs!AG53*'US COVID adjustment'!AI229</f>
        <v>19402623782.527496</v>
      </c>
      <c r="AJ21" s="12">
        <f>Calcs!AH53*'US COVID adjustment'!AJ229</f>
        <v>19718043925.529182</v>
      </c>
      <c r="AK21" s="12">
        <f>Calcs!AI53*'US COVID adjustment'!AK229</f>
        <v>20054929308.32570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*'US COVID adjustment'!G230</f>
        <v>5815237758.6450005</v>
      </c>
      <c r="H22" s="12">
        <f>Calcs!F54*'US COVID adjustment'!H230</f>
        <v>6206025924.3374863</v>
      </c>
      <c r="I22" s="12">
        <f>Calcs!G54*'US COVID adjustment'!I230</f>
        <v>6796883994.2684479</v>
      </c>
      <c r="J22" s="12">
        <f>Calcs!H54*'US COVID adjustment'!J230</f>
        <v>7029311530.6138201</v>
      </c>
      <c r="K22" s="12">
        <f>Calcs!I54*'US COVID adjustment'!K230</f>
        <v>7327322047.0103655</v>
      </c>
      <c r="L22" s="12">
        <f>Calcs!J54*'US COVID adjustment'!L230</f>
        <v>7607250346.6122198</v>
      </c>
      <c r="M22" s="12">
        <f>Calcs!K54*'US COVID adjustment'!M230</f>
        <v>7727335788.0030241</v>
      </c>
      <c r="N22" s="12">
        <f>Calcs!L54*'US COVID adjustment'!N230</f>
        <v>7803351050.3917513</v>
      </c>
      <c r="O22" s="12">
        <f>Calcs!M54*'US COVID adjustment'!O230</f>
        <v>7871150519.5752716</v>
      </c>
      <c r="P22" s="12">
        <f>Calcs!N54*'US COVID adjustment'!P230</f>
        <v>7940676639.7323084</v>
      </c>
      <c r="Q22" s="12">
        <f>Calcs!O54*'US COVID adjustment'!Q230</f>
        <v>8018820409.4340754</v>
      </c>
      <c r="R22" s="12">
        <f>Calcs!P54*'US COVID adjustment'!R230</f>
        <v>8110173699.3700171</v>
      </c>
      <c r="S22" s="12">
        <f>Calcs!Q54*'US COVID adjustment'!S230</f>
        <v>8210396067.8261795</v>
      </c>
      <c r="T22" s="12">
        <f>Calcs!R54*'US COVID adjustment'!T230</f>
        <v>8292515594.5322199</v>
      </c>
      <c r="U22" s="12">
        <f>Calcs!S54*'US COVID adjustment'!U230</f>
        <v>8383284384.7589159</v>
      </c>
      <c r="V22" s="12">
        <f>Calcs!T54*'US COVID adjustment'!V230</f>
        <v>8505822160.2225122</v>
      </c>
      <c r="W22" s="12">
        <f>Calcs!U54*'US COVID adjustment'!W230</f>
        <v>8612660788.1570778</v>
      </c>
      <c r="X22" s="12">
        <f>Calcs!V54*'US COVID adjustment'!X230</f>
        <v>8713689470.1794415</v>
      </c>
      <c r="Y22" s="12">
        <f>Calcs!W54*'US COVID adjustment'!Y230</f>
        <v>8825289474.2826042</v>
      </c>
      <c r="Z22" s="12">
        <f>Calcs!X54*'US COVID adjustment'!Z230</f>
        <v>8941085272.8143864</v>
      </c>
      <c r="AA22" s="12">
        <f>Calcs!Y54*'US COVID adjustment'!AA230</f>
        <v>9051592773.8306694</v>
      </c>
      <c r="AB22" s="12">
        <f>Calcs!Z54*'US COVID adjustment'!AB230</f>
        <v>9187173722.4812088</v>
      </c>
      <c r="AC22" s="12">
        <f>Calcs!AA54*'US COVID adjustment'!AC230</f>
        <v>9310300555.8792839</v>
      </c>
      <c r="AD22" s="12">
        <f>Calcs!AB54*'US COVID adjustment'!AD230</f>
        <v>9447187864.5977325</v>
      </c>
      <c r="AE22" s="12">
        <f>Calcs!AC54*'US COVID adjustment'!AE230</f>
        <v>9580115484.2782822</v>
      </c>
      <c r="AF22" s="12">
        <f>Calcs!AD54*'US COVID adjustment'!AF230</f>
        <v>9719189964.1050587</v>
      </c>
      <c r="AG22" s="12">
        <f>Calcs!AE54*'US COVID adjustment'!AG230</f>
        <v>9870990403.7892628</v>
      </c>
      <c r="AH22" s="12">
        <f>Calcs!AF54*'US COVID adjustment'!AH230</f>
        <v>10011583428.030598</v>
      </c>
      <c r="AI22" s="12">
        <f>Calcs!AG54*'US COVID adjustment'!AI230</f>
        <v>10165410578.618511</v>
      </c>
      <c r="AJ22" s="12">
        <f>Calcs!AH54*'US COVID adjustment'!AJ230</f>
        <v>10330665303.665859</v>
      </c>
      <c r="AK22" s="12">
        <f>Calcs!AI54*'US COVID adjustment'!AK230</f>
        <v>10507166083.789503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*'US COVID adjustment'!G231</f>
        <v>3292059519.831656</v>
      </c>
      <c r="H23" s="12">
        <f>Calcs!F55*'US COVID adjustment'!H231</f>
        <v>3513288290.6059852</v>
      </c>
      <c r="I23" s="12">
        <f>Calcs!G55*'US COVID adjustment'!I231</f>
        <v>3847778472.2144523</v>
      </c>
      <c r="J23" s="12">
        <f>Calcs!H55*'US COVID adjustment'!J231</f>
        <v>3979357835.8542786</v>
      </c>
      <c r="K23" s="12">
        <f>Calcs!I55*'US COVID adjustment'!K231</f>
        <v>4148064327.0127406</v>
      </c>
      <c r="L23" s="12">
        <f>Calcs!J55*'US COVID adjustment'!L231</f>
        <v>4306534309.1221733</v>
      </c>
      <c r="M23" s="12">
        <f>Calcs!K55*'US COVID adjustment'!M231</f>
        <v>4374515780.7199745</v>
      </c>
      <c r="N23" s="12">
        <f>Calcs!L55*'US COVID adjustment'!N231</f>
        <v>4417548719.1114082</v>
      </c>
      <c r="O23" s="12">
        <f>Calcs!M55*'US COVID adjustment'!O231</f>
        <v>4455930621.4907789</v>
      </c>
      <c r="P23" s="12">
        <f>Calcs!N55*'US COVID adjustment'!P231</f>
        <v>4495289996.849021</v>
      </c>
      <c r="Q23" s="12">
        <f>Calcs!O55*'US COVID adjustment'!Q231</f>
        <v>4539527902.7849903</v>
      </c>
      <c r="R23" s="12">
        <f>Calcs!P55*'US COVID adjustment'!R231</f>
        <v>4591243839.481555</v>
      </c>
      <c r="S23" s="12">
        <f>Calcs!Q55*'US COVID adjustment'!S231</f>
        <v>4647980643.0087528</v>
      </c>
      <c r="T23" s="12">
        <f>Calcs!R55*'US COVID adjustment'!T231</f>
        <v>4694469261.5101719</v>
      </c>
      <c r="U23" s="12">
        <f>Calcs!S55*'US COVID adjustment'!U231</f>
        <v>4745854307.5515261</v>
      </c>
      <c r="V23" s="12">
        <f>Calcs!T55*'US COVID adjustment'!V231</f>
        <v>4815224067.9975586</v>
      </c>
      <c r="W23" s="12">
        <f>Calcs!U55*'US COVID adjustment'!W231</f>
        <v>4875706396.79914</v>
      </c>
      <c r="X23" s="12">
        <f>Calcs!V55*'US COVID adjustment'!X231</f>
        <v>4932899661.8437777</v>
      </c>
      <c r="Y23" s="12">
        <f>Calcs!W55*'US COVID adjustment'!Y231</f>
        <v>4996077449.4372244</v>
      </c>
      <c r="Z23" s="12">
        <f>Calcs!X55*'US COVID adjustment'!Z231</f>
        <v>5061630514.8035307</v>
      </c>
      <c r="AA23" s="12">
        <f>Calcs!Y55*'US COVID adjustment'!AA231</f>
        <v>5124189826.3626556</v>
      </c>
      <c r="AB23" s="12">
        <f>Calcs!Z55*'US COVID adjustment'!AB231</f>
        <v>5200943446.9776125</v>
      </c>
      <c r="AC23" s="12">
        <f>Calcs!AA55*'US COVID adjustment'!AC231</f>
        <v>5270646678.5320368</v>
      </c>
      <c r="AD23" s="12">
        <f>Calcs!AB55*'US COVID adjustment'!AD231</f>
        <v>5348139841.582984</v>
      </c>
      <c r="AE23" s="12">
        <f>Calcs!AC55*'US COVID adjustment'!AE231</f>
        <v>5423391388.2918634</v>
      </c>
      <c r="AF23" s="12">
        <f>Calcs!AD55*'US COVID adjustment'!AF231</f>
        <v>5502122729.0008039</v>
      </c>
      <c r="AG23" s="12">
        <f>Calcs!AE55*'US COVID adjustment'!AG231</f>
        <v>5588058352.4985886</v>
      </c>
      <c r="AH23" s="12">
        <f>Calcs!AF55*'US COVID adjustment'!AH231</f>
        <v>5667649355.1514978</v>
      </c>
      <c r="AI23" s="12">
        <f>Calcs!AG55*'US COVID adjustment'!AI231</f>
        <v>5754732318.3112907</v>
      </c>
      <c r="AJ23" s="12">
        <f>Calcs!AH55*'US COVID adjustment'!AJ231</f>
        <v>5848284536.3578396</v>
      </c>
      <c r="AK23" s="12">
        <f>Calcs!AI55*'US COVID adjustment'!AK231</f>
        <v>5948203249.5007296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*'US COVID adjustment'!G232</f>
        <v>188020058157.26651</v>
      </c>
      <c r="H24" s="12">
        <f>Calcs!F56*'US COVID adjustment'!H232</f>
        <v>200628948253.0134</v>
      </c>
      <c r="I24" s="12">
        <f>Calcs!G56*'US COVID adjustment'!I232</f>
        <v>217828289050.30676</v>
      </c>
      <c r="J24" s="12">
        <f>Calcs!H56*'US COVID adjustment'!J232</f>
        <v>222477423785.77219</v>
      </c>
      <c r="K24" s="12">
        <f>Calcs!I56*'US COVID adjustment'!K232</f>
        <v>229166662267.38293</v>
      </c>
      <c r="L24" s="12">
        <f>Calcs!J56*'US COVID adjustment'!L232</f>
        <v>243217903577.07608</v>
      </c>
      <c r="M24" s="12">
        <f>Calcs!K56*'US COVID adjustment'!M232</f>
        <v>250511779649.02179</v>
      </c>
      <c r="N24" s="12">
        <f>Calcs!L56*'US COVID adjustment'!N232</f>
        <v>257360386511.40521</v>
      </c>
      <c r="O24" s="12">
        <f>Calcs!M56*'US COVID adjustment'!O232</f>
        <v>263603290858.38098</v>
      </c>
      <c r="P24" s="12">
        <f>Calcs!N56*'US COVID adjustment'!P232</f>
        <v>269162834468.4165</v>
      </c>
      <c r="Q24" s="12">
        <f>Calcs!O56*'US COVID adjustment'!Q232</f>
        <v>277538926436.53815</v>
      </c>
      <c r="R24" s="12">
        <f>Calcs!P56*'US COVID adjustment'!R232</f>
        <v>287209124565.85815</v>
      </c>
      <c r="S24" s="12">
        <f>Calcs!Q56*'US COVID adjustment'!S232</f>
        <v>294484797600.20123</v>
      </c>
      <c r="T24" s="12">
        <f>Calcs!R56*'US COVID adjustment'!T232</f>
        <v>302182375527.97742</v>
      </c>
      <c r="U24" s="12">
        <f>Calcs!S56*'US COVID adjustment'!U232</f>
        <v>310718101181.07007</v>
      </c>
      <c r="V24" s="12">
        <f>Calcs!T56*'US COVID adjustment'!V232</f>
        <v>319096522035.13971</v>
      </c>
      <c r="W24" s="12">
        <f>Calcs!U56*'US COVID adjustment'!W232</f>
        <v>326955158648.52258</v>
      </c>
      <c r="X24" s="12">
        <f>Calcs!V56*'US COVID adjustment'!X232</f>
        <v>335191095733.69409</v>
      </c>
      <c r="Y24" s="12">
        <f>Calcs!W56*'US COVID adjustment'!Y232</f>
        <v>344351909952.79797</v>
      </c>
      <c r="Z24" s="12">
        <f>Calcs!X56*'US COVID adjustment'!Z232</f>
        <v>353684794733.37146</v>
      </c>
      <c r="AA24" s="12">
        <f>Calcs!Y56*'US COVID adjustment'!AA232</f>
        <v>361433346845.15552</v>
      </c>
      <c r="AB24" s="12">
        <f>Calcs!Z56*'US COVID adjustment'!AB232</f>
        <v>370278796602.63171</v>
      </c>
      <c r="AC24" s="12">
        <f>Calcs!AA56*'US COVID adjustment'!AC232</f>
        <v>382156078398.8808</v>
      </c>
      <c r="AD24" s="12">
        <f>Calcs!AB56*'US COVID adjustment'!AD232</f>
        <v>395994549895.39221</v>
      </c>
      <c r="AE24" s="12">
        <f>Calcs!AC56*'US COVID adjustment'!AE232</f>
        <v>409387008608.90259</v>
      </c>
      <c r="AF24" s="12">
        <f>Calcs!AD56*'US COVID adjustment'!AF232</f>
        <v>417326474248.98468</v>
      </c>
      <c r="AG24" s="12">
        <f>Calcs!AE56*'US COVID adjustment'!AG232</f>
        <v>423897862147.02966</v>
      </c>
      <c r="AH24" s="12">
        <f>Calcs!AF56*'US COVID adjustment'!AH232</f>
        <v>434256993833.99841</v>
      </c>
      <c r="AI24" s="12">
        <f>Calcs!AG56*'US COVID adjustment'!AI232</f>
        <v>445414605017.78308</v>
      </c>
      <c r="AJ24" s="12">
        <f>Calcs!AH56*'US COVID adjustment'!AJ232</f>
        <v>458004238978.59528</v>
      </c>
      <c r="AK24" s="12">
        <f>Calcs!AI56*'US COVID adjustment'!AK232</f>
        <v>470317403548.4461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*'US COVID adjustment'!G233</f>
        <v>8697033996.5313301</v>
      </c>
      <c r="H25" s="12">
        <f>Calcs!F57*'US COVID adjustment'!H233</f>
        <v>8719099044.2565536</v>
      </c>
      <c r="I25" s="12">
        <f>Calcs!G57*'US COVID adjustment'!I233</f>
        <v>8874435302.8481407</v>
      </c>
      <c r="J25" s="12">
        <f>Calcs!H57*'US COVID adjustment'!J233</f>
        <v>9406127411.5844955</v>
      </c>
      <c r="K25" s="12">
        <f>Calcs!I57*'US COVID adjustment'!K233</f>
        <v>9873111223.0452843</v>
      </c>
      <c r="L25" s="12">
        <f>Calcs!J57*'US COVID adjustment'!L233</f>
        <v>10127229358.726339</v>
      </c>
      <c r="M25" s="12">
        <f>Calcs!K57*'US COVID adjustment'!M233</f>
        <v>10097092975.139666</v>
      </c>
      <c r="N25" s="12">
        <f>Calcs!L57*'US COVID adjustment'!N233</f>
        <v>10093988592.874527</v>
      </c>
      <c r="O25" s="12">
        <f>Calcs!M57*'US COVID adjustment'!O233</f>
        <v>10077959611.768585</v>
      </c>
      <c r="P25" s="12">
        <f>Calcs!N57*'US COVID adjustment'!P233</f>
        <v>10176426726.452057</v>
      </c>
      <c r="Q25" s="12">
        <f>Calcs!O57*'US COVID adjustment'!Q233</f>
        <v>10256691298.955124</v>
      </c>
      <c r="R25" s="12">
        <f>Calcs!P57*'US COVID adjustment'!R233</f>
        <v>10277907043.318062</v>
      </c>
      <c r="S25" s="12">
        <f>Calcs!Q57*'US COVID adjustment'!S233</f>
        <v>10314605394.616325</v>
      </c>
      <c r="T25" s="12">
        <f>Calcs!R57*'US COVID adjustment'!T233</f>
        <v>10316678922.033058</v>
      </c>
      <c r="U25" s="12">
        <f>Calcs!S57*'US COVID adjustment'!U233</f>
        <v>10368818557.339277</v>
      </c>
      <c r="V25" s="12">
        <f>Calcs!T57*'US COVID adjustment'!V233</f>
        <v>10414083000.492607</v>
      </c>
      <c r="W25" s="12">
        <f>Calcs!U57*'US COVID adjustment'!W233</f>
        <v>10417392544.619122</v>
      </c>
      <c r="X25" s="12">
        <f>Calcs!V57*'US COVID adjustment'!X233</f>
        <v>10515545693.49818</v>
      </c>
      <c r="Y25" s="12">
        <f>Calcs!W57*'US COVID adjustment'!Y233</f>
        <v>10557217680.694933</v>
      </c>
      <c r="Z25" s="12">
        <f>Calcs!X57*'US COVID adjustment'!Z233</f>
        <v>10643698742.781683</v>
      </c>
      <c r="AA25" s="12">
        <f>Calcs!Y57*'US COVID adjustment'!AA233</f>
        <v>10684406382.87705</v>
      </c>
      <c r="AB25" s="12">
        <f>Calcs!Z57*'US COVID adjustment'!AB233</f>
        <v>10725095175.450109</v>
      </c>
      <c r="AC25" s="12">
        <f>Calcs!AA57*'US COVID adjustment'!AC233</f>
        <v>10775230011.625605</v>
      </c>
      <c r="AD25" s="12">
        <f>Calcs!AB57*'US COVID adjustment'!AD233</f>
        <v>10910632633.176727</v>
      </c>
      <c r="AE25" s="12">
        <f>Calcs!AC57*'US COVID adjustment'!AE233</f>
        <v>11027805012.572714</v>
      </c>
      <c r="AF25" s="12">
        <f>Calcs!AD57*'US COVID adjustment'!AF233</f>
        <v>11104749300.606991</v>
      </c>
      <c r="AG25" s="12">
        <f>Calcs!AE57*'US COVID adjustment'!AG233</f>
        <v>11105287268.303429</v>
      </c>
      <c r="AH25" s="12">
        <f>Calcs!AF57*'US COVID adjustment'!AH233</f>
        <v>11153461871.381205</v>
      </c>
      <c r="AI25" s="12">
        <f>Calcs!AG57*'US COVID adjustment'!AI233</f>
        <v>11183519194.606337</v>
      </c>
      <c r="AJ25" s="12">
        <f>Calcs!AH57*'US COVID adjustment'!AJ233</f>
        <v>11202613664.827866</v>
      </c>
      <c r="AK25" s="12">
        <f>Calcs!AI57*'US COVID adjustment'!AK233</f>
        <v>11267141830.39925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*'US COVID adjustment'!G234</f>
        <v>1310085767189.3022</v>
      </c>
      <c r="H26" s="12">
        <f>Calcs!F58*'US COVID adjustment'!H234</f>
        <v>1314916062170.48</v>
      </c>
      <c r="I26" s="12">
        <f>Calcs!G58*'US COVID adjustment'!I234</f>
        <v>1324448333405.4573</v>
      </c>
      <c r="J26" s="12">
        <f>Calcs!H58*'US COVID adjustment'!J234</f>
        <v>1333952533164.3535</v>
      </c>
      <c r="K26" s="12">
        <f>Calcs!I58*'US COVID adjustment'!K234</f>
        <v>1343412620603.6941</v>
      </c>
      <c r="L26" s="12">
        <f>Calcs!J58*'US COVID adjustment'!L234</f>
        <v>1352812554880.0034</v>
      </c>
      <c r="M26" s="12">
        <f>Calcs!K58*'US COVID adjustment'!M234</f>
        <v>1362128274728.0693</v>
      </c>
      <c r="N26" s="12">
        <f>Calcs!L58*'US COVID adjustment'!N234</f>
        <v>1371343739304.4167</v>
      </c>
      <c r="O26" s="12">
        <f>Calcs!M58*'US COVID adjustment'!O234</f>
        <v>1380450928187.3086</v>
      </c>
      <c r="P26" s="12">
        <f>Calcs!N58*'US COVID adjustment'!P234</f>
        <v>1389461872009.3508</v>
      </c>
      <c r="Q26" s="12">
        <f>Calcs!O58*'US COVID adjustment'!Q234</f>
        <v>1398340478872.7249</v>
      </c>
      <c r="R26" s="12">
        <f>Calcs!P58*'US COVID adjustment'!R234</f>
        <v>1407070707933.9558</v>
      </c>
      <c r="S26" s="12">
        <f>Calcs!Q58*'US COVID adjustment'!S234</f>
        <v>1415636518349.5686</v>
      </c>
      <c r="T26" s="12">
        <f>Calcs!R58*'US COVID adjustment'!T234</f>
        <v>1424029889697.8262</v>
      </c>
      <c r="U26" s="12">
        <f>Calcs!S58*'US COVID adjustment'!U234</f>
        <v>1432234781135.2529</v>
      </c>
      <c r="V26" s="12">
        <f>Calcs!T58*'US COVID adjustment'!V234</f>
        <v>1440255202872.7183</v>
      </c>
      <c r="W26" s="12">
        <f>Calcs!U58*'US COVID adjustment'!W234</f>
        <v>1448083134488.4844</v>
      </c>
      <c r="X26" s="12">
        <f>Calcs!V58*'US COVID adjustment'!X234</f>
        <v>1455718575982.5513</v>
      </c>
      <c r="Y26" s="12">
        <f>Calcs!W58*'US COVID adjustment'!Y234</f>
        <v>1463173557987.5254</v>
      </c>
      <c r="Z26" s="12">
        <f>Calcs!X58*'US COVID adjustment'!Z234</f>
        <v>1470448080503.4065</v>
      </c>
      <c r="AA26" s="12">
        <f>Calcs!Y58*'US COVID adjustment'!AA234</f>
        <v>1477554174162.8005</v>
      </c>
      <c r="AB26" s="12">
        <f>Calcs!Z58*'US COVID adjustment'!AB234</f>
        <v>1484495849176.5767</v>
      </c>
      <c r="AC26" s="12">
        <f>Calcs!AA58*'US COVID adjustment'!AC234</f>
        <v>1491281125966.4724</v>
      </c>
      <c r="AD26" s="12">
        <f>Calcs!AB58*'US COVID adjustment'!AD234</f>
        <v>1497926045375.9624</v>
      </c>
      <c r="AE26" s="12">
        <f>Calcs!AC58*'US COVID adjustment'!AE234</f>
        <v>1504438627826.7842</v>
      </c>
      <c r="AF26" s="12">
        <f>Calcs!AD58*'US COVID adjustment'!AF234</f>
        <v>1510830903951.5439</v>
      </c>
      <c r="AG26" s="12">
        <f>Calcs!AE58*'US COVID adjustment'!AG234</f>
        <v>1517118914593.7166</v>
      </c>
      <c r="AH26" s="12">
        <f>Calcs!AF58*'US COVID adjustment'!AH234</f>
        <v>1523322710807.646</v>
      </c>
      <c r="AI26" s="12">
        <f>Calcs!AG58*'US COVID adjustment'!AI234</f>
        <v>1529454323225.9382</v>
      </c>
      <c r="AJ26" s="12">
        <f>Calcs!AH58*'US COVID adjustment'!AJ234</f>
        <v>1535537813113.8054</v>
      </c>
      <c r="AK26" s="12">
        <f>Calcs!AI58*'US COVID adjustment'!AK234</f>
        <v>1541585211103.8545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*'US COVID adjustment'!G235</f>
        <v>6644034801405.7471</v>
      </c>
      <c r="H27" s="12">
        <f>Calcs!F59*'US COVID adjustment'!H235</f>
        <v>6431018004345.3477</v>
      </c>
      <c r="I27" s="12">
        <f>Calcs!G59*'US COVID adjustment'!I235</f>
        <v>6701991583453.21</v>
      </c>
      <c r="J27" s="12">
        <f>Calcs!H59*'US COVID adjustment'!J235</f>
        <v>6948350592496.7217</v>
      </c>
      <c r="K27" s="12">
        <f>Calcs!I59*'US COVID adjustment'!K235</f>
        <v>7291418366464.2539</v>
      </c>
      <c r="L27" s="12">
        <f>Calcs!J59*'US COVID adjustment'!L235</f>
        <v>7593100352634.2393</v>
      </c>
      <c r="M27" s="12">
        <f>Calcs!K59*'US COVID adjustment'!M235</f>
        <v>7712962427079.6826</v>
      </c>
      <c r="N27" s="12">
        <f>Calcs!L59*'US COVID adjustment'!N235</f>
        <v>7788836296000.8584</v>
      </c>
      <c r="O27" s="12">
        <f>Calcs!M59*'US COVID adjustment'!O235</f>
        <v>7856509653641.1875</v>
      </c>
      <c r="P27" s="12">
        <f>Calcs!N59*'US COVID adjustment'!P235</f>
        <v>7925906450568.8428</v>
      </c>
      <c r="Q27" s="12">
        <f>Calcs!O59*'US COVID adjustment'!Q235</f>
        <v>8003904867637.2246</v>
      </c>
      <c r="R27" s="12">
        <f>Calcs!P59*'US COVID adjustment'!R235</f>
        <v>8095088234349.457</v>
      </c>
      <c r="S27" s="12">
        <f>Calcs!Q59*'US COVID adjustment'!S235</f>
        <v>8195124182503.2109</v>
      </c>
      <c r="T27" s="12">
        <f>Calcs!R59*'US COVID adjustment'!T235</f>
        <v>8277090961402.1699</v>
      </c>
      <c r="U27" s="12">
        <f>Calcs!S59*'US COVID adjustment'!U235</f>
        <v>8367690915613.6729</v>
      </c>
      <c r="V27" s="12">
        <f>Calcs!T59*'US COVID adjustment'!V235</f>
        <v>8490000762626.6621</v>
      </c>
      <c r="W27" s="12">
        <f>Calcs!U59*'US COVID adjustment'!W235</f>
        <v>8596640663574.0762</v>
      </c>
      <c r="X27" s="12">
        <f>Calcs!V59*'US COVID adjustment'!X235</f>
        <v>8697481425496.918</v>
      </c>
      <c r="Y27" s="12">
        <f>Calcs!W59*'US COVID adjustment'!Y235</f>
        <v>8808873846135.0898</v>
      </c>
      <c r="Z27" s="12">
        <f>Calcs!X59*'US COVID adjustment'!Z235</f>
        <v>8924454256743.873</v>
      </c>
      <c r="AA27" s="12">
        <f>Calcs!Y59*'US COVID adjustment'!AA235</f>
        <v>9034756206423.9102</v>
      </c>
      <c r="AB27" s="12">
        <f>Calcs!Z59*'US COVID adjustment'!AB235</f>
        <v>9170084965450.1406</v>
      </c>
      <c r="AC27" s="12">
        <f>Calcs!AA59*'US COVID adjustment'!AC235</f>
        <v>9292982774710.4883</v>
      </c>
      <c r="AD27" s="12">
        <f>Calcs!AB59*'US COVID adjustment'!AD235</f>
        <v>9429615463887.6074</v>
      </c>
      <c r="AE27" s="12">
        <f>Calcs!AC59*'US COVID adjustment'!AE235</f>
        <v>9562295829313.0332</v>
      </c>
      <c r="AF27" s="12">
        <f>Calcs!AD59*'US COVID adjustment'!AF235</f>
        <v>9701111621314.0684</v>
      </c>
      <c r="AG27" s="12">
        <f>Calcs!AE59*'US COVID adjustment'!AG235</f>
        <v>9852629702036.8203</v>
      </c>
      <c r="AH27" s="12">
        <f>Calcs!AF59*'US COVID adjustment'!AH235</f>
        <v>9992961213858.3301</v>
      </c>
      <c r="AI27" s="12">
        <f>Calcs!AG59*'US COVID adjustment'!AI235</f>
        <v>10146502235667.08</v>
      </c>
      <c r="AJ27" s="12">
        <f>Calcs!AH59*'US COVID adjustment'!AJ235</f>
        <v>10311449575883.152</v>
      </c>
      <c r="AK27" s="12">
        <f>Calcs!AI59*'US COVID adjustment'!AK235</f>
        <v>10487622052761.59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60A3F-F20D-4CFE-94CF-2E9AF0E25560}">
  <sheetPr>
    <tabColor theme="5" tint="0.59999389629810485"/>
  </sheetPr>
  <dimension ref="A1:AK235"/>
  <sheetViews>
    <sheetView topLeftCell="A202" workbookViewId="0">
      <selection activeCell="A131" sqref="A131:XFD131"/>
    </sheetView>
  </sheetViews>
  <sheetFormatPr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77" customFormat="1" x14ac:dyDescent="0.35">
      <c r="A1" s="177" t="s">
        <v>1958</v>
      </c>
    </row>
    <row r="3" spans="1:37" x14ac:dyDescent="0.35">
      <c r="A3" t="s">
        <v>1634</v>
      </c>
    </row>
    <row r="4" spans="1:37" x14ac:dyDescent="0.35">
      <c r="A4" t="s">
        <v>1910</v>
      </c>
    </row>
    <row r="5" spans="1:37" x14ac:dyDescent="0.35">
      <c r="A5" t="s">
        <v>1911</v>
      </c>
    </row>
    <row r="6" spans="1:37" x14ac:dyDescent="0.35">
      <c r="A6" t="s">
        <v>1318</v>
      </c>
    </row>
    <row r="7" spans="1:37" x14ac:dyDescent="0.35">
      <c r="B7" t="s">
        <v>1631</v>
      </c>
      <c r="C7" t="s">
        <v>1630</v>
      </c>
      <c r="D7" t="s">
        <v>1629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912</v>
      </c>
    </row>
    <row r="8" spans="1:37" x14ac:dyDescent="0.35">
      <c r="A8" t="s">
        <v>1627</v>
      </c>
      <c r="B8" t="s">
        <v>1626</v>
      </c>
      <c r="C8" t="s">
        <v>1913</v>
      </c>
      <c r="D8" t="s">
        <v>1503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35">
        <v>1.9E-2</v>
      </c>
    </row>
    <row r="9" spans="1:37" x14ac:dyDescent="0.35">
      <c r="A9" t="s">
        <v>1624</v>
      </c>
      <c r="B9" t="s">
        <v>1623</v>
      </c>
      <c r="C9" t="s">
        <v>1914</v>
      </c>
      <c r="D9" t="s">
        <v>1621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35">
        <v>6.0000000000000001E-3</v>
      </c>
    </row>
    <row r="10" spans="1:37" x14ac:dyDescent="0.35">
      <c r="A10" t="s">
        <v>1620</v>
      </c>
      <c r="C10" t="s">
        <v>1915</v>
      </c>
    </row>
    <row r="11" spans="1:37" x14ac:dyDescent="0.35">
      <c r="A11" t="s">
        <v>1618</v>
      </c>
      <c r="C11" t="s">
        <v>1916</v>
      </c>
    </row>
    <row r="12" spans="1:37" x14ac:dyDescent="0.35">
      <c r="A12" t="s">
        <v>1616</v>
      </c>
      <c r="B12" t="s">
        <v>1615</v>
      </c>
      <c r="C12" t="s">
        <v>1917</v>
      </c>
      <c r="D12" t="s">
        <v>1503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35">
        <v>1.4E-2</v>
      </c>
    </row>
    <row r="13" spans="1:37" x14ac:dyDescent="0.35">
      <c r="A13" t="s">
        <v>1283</v>
      </c>
      <c r="B13" t="s">
        <v>1613</v>
      </c>
      <c r="C13" t="s">
        <v>1918</v>
      </c>
      <c r="D13" t="s">
        <v>1503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35">
        <v>1.2999999999999999E-2</v>
      </c>
    </row>
    <row r="14" spans="1:37" x14ac:dyDescent="0.35">
      <c r="A14" t="s">
        <v>1611</v>
      </c>
      <c r="B14" t="s">
        <v>1610</v>
      </c>
      <c r="C14" t="s">
        <v>1919</v>
      </c>
      <c r="D14" t="s">
        <v>1503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35">
        <v>1.7000000000000001E-2</v>
      </c>
    </row>
    <row r="15" spans="1:37" x14ac:dyDescent="0.35">
      <c r="A15" t="s">
        <v>1608</v>
      </c>
      <c r="C15" t="s">
        <v>1920</v>
      </c>
    </row>
    <row r="16" spans="1:37" x14ac:dyDescent="0.35">
      <c r="A16" t="s">
        <v>1606</v>
      </c>
      <c r="B16" t="s">
        <v>1605</v>
      </c>
      <c r="C16" t="s">
        <v>1921</v>
      </c>
      <c r="D16" t="s">
        <v>1503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35">
        <v>1.7000000000000001E-2</v>
      </c>
    </row>
    <row r="17" spans="1:37" x14ac:dyDescent="0.35">
      <c r="A17" t="s">
        <v>1603</v>
      </c>
      <c r="B17" t="s">
        <v>1602</v>
      </c>
      <c r="C17" t="s">
        <v>1922</v>
      </c>
      <c r="D17" t="s">
        <v>1503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35">
        <v>-1E-3</v>
      </c>
    </row>
    <row r="18" spans="1:37" x14ac:dyDescent="0.35">
      <c r="A18" t="s">
        <v>1600</v>
      </c>
      <c r="B18" t="s">
        <v>1599</v>
      </c>
      <c r="C18" t="s">
        <v>1923</v>
      </c>
      <c r="D18" t="s">
        <v>1503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35">
        <v>-2.3E-2</v>
      </c>
    </row>
    <row r="19" spans="1:37" x14ac:dyDescent="0.35">
      <c r="A19" t="s">
        <v>1597</v>
      </c>
      <c r="B19" t="s">
        <v>1596</v>
      </c>
      <c r="C19" t="s">
        <v>1924</v>
      </c>
      <c r="D19" t="s">
        <v>1503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35">
        <v>8.0000000000000002E-3</v>
      </c>
    </row>
    <row r="20" spans="1:37" x14ac:dyDescent="0.35">
      <c r="A20" t="s">
        <v>1594</v>
      </c>
      <c r="B20" t="s">
        <v>1593</v>
      </c>
      <c r="C20" t="s">
        <v>1925</v>
      </c>
      <c r="D20" t="s">
        <v>1503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35">
        <v>1.0999999999999999E-2</v>
      </c>
    </row>
    <row r="21" spans="1:37" x14ac:dyDescent="0.35">
      <c r="A21" t="s">
        <v>1591</v>
      </c>
      <c r="B21" t="s">
        <v>1590</v>
      </c>
      <c r="C21" t="s">
        <v>1926</v>
      </c>
      <c r="D21" t="s">
        <v>1503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35">
        <v>5.0000000000000001E-3</v>
      </c>
    </row>
    <row r="22" spans="1:37" x14ac:dyDescent="0.35">
      <c r="A22" t="s">
        <v>1588</v>
      </c>
      <c r="B22" t="s">
        <v>1587</v>
      </c>
      <c r="C22" t="s">
        <v>1927</v>
      </c>
      <c r="D22" t="s">
        <v>1503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35">
        <v>-4.0000000000000001E-3</v>
      </c>
    </row>
    <row r="23" spans="1:37" x14ac:dyDescent="0.35">
      <c r="A23" t="s">
        <v>1585</v>
      </c>
      <c r="B23" t="s">
        <v>1584</v>
      </c>
      <c r="C23" t="s">
        <v>1928</v>
      </c>
      <c r="D23" t="s">
        <v>1503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35">
        <v>0.02</v>
      </c>
    </row>
    <row r="24" spans="1:37" x14ac:dyDescent="0.35">
      <c r="A24" t="s">
        <v>1582</v>
      </c>
      <c r="B24" t="s">
        <v>1581</v>
      </c>
      <c r="C24" t="s">
        <v>1929</v>
      </c>
      <c r="D24" t="s">
        <v>1503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35">
        <v>1.7999999999999999E-2</v>
      </c>
    </row>
    <row r="25" spans="1:37" x14ac:dyDescent="0.35">
      <c r="A25" t="s">
        <v>1579</v>
      </c>
      <c r="B25" t="s">
        <v>1578</v>
      </c>
      <c r="C25" t="s">
        <v>1930</v>
      </c>
      <c r="D25" t="s">
        <v>1503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35">
        <v>1.4E-2</v>
      </c>
    </row>
    <row r="26" spans="1:37" x14ac:dyDescent="0.35">
      <c r="A26" t="s">
        <v>1576</v>
      </c>
      <c r="B26" t="s">
        <v>1575</v>
      </c>
      <c r="C26" t="s">
        <v>1931</v>
      </c>
      <c r="D26" t="s">
        <v>1503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35">
        <v>0.02</v>
      </c>
    </row>
    <row r="27" spans="1:37" x14ac:dyDescent="0.35">
      <c r="A27" t="s">
        <v>1573</v>
      </c>
      <c r="B27" t="s">
        <v>1572</v>
      </c>
      <c r="C27" t="s">
        <v>1571</v>
      </c>
      <c r="D27" t="s">
        <v>1570</v>
      </c>
      <c r="E27" t="s">
        <v>1932</v>
      </c>
      <c r="F27" t="s">
        <v>1503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568</v>
      </c>
      <c r="B28" t="s">
        <v>1567</v>
      </c>
      <c r="C28" t="s">
        <v>1933</v>
      </c>
      <c r="D28" t="s">
        <v>1503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35">
        <v>8.0000000000000002E-3</v>
      </c>
    </row>
    <row r="29" spans="1:37" x14ac:dyDescent="0.35">
      <c r="A29" t="s">
        <v>1565</v>
      </c>
      <c r="B29" t="s">
        <v>1564</v>
      </c>
      <c r="C29" t="s">
        <v>1934</v>
      </c>
      <c r="D29" t="s">
        <v>1503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35">
        <v>2.3E-2</v>
      </c>
    </row>
    <row r="30" spans="1:37" x14ac:dyDescent="0.35">
      <c r="A30" t="s">
        <v>1562</v>
      </c>
      <c r="B30" t="s">
        <v>1561</v>
      </c>
      <c r="C30" t="s">
        <v>1935</v>
      </c>
      <c r="D30" t="s">
        <v>1503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35">
        <v>1E-3</v>
      </c>
    </row>
    <row r="31" spans="1:37" x14ac:dyDescent="0.35">
      <c r="A31" t="s">
        <v>1559</v>
      </c>
      <c r="B31" t="s">
        <v>1558</v>
      </c>
      <c r="C31" t="s">
        <v>1936</v>
      </c>
      <c r="D31" t="s">
        <v>1503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35">
        <v>1E-3</v>
      </c>
    </row>
    <row r="32" spans="1:37" x14ac:dyDescent="0.35">
      <c r="A32" t="s">
        <v>1556</v>
      </c>
      <c r="B32" t="s">
        <v>1555</v>
      </c>
      <c r="C32" t="s">
        <v>1937</v>
      </c>
      <c r="D32" t="s">
        <v>1503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35">
        <v>-3.0000000000000001E-3</v>
      </c>
    </row>
    <row r="33" spans="1:37" x14ac:dyDescent="0.35">
      <c r="A33" t="s">
        <v>1553</v>
      </c>
      <c r="B33" t="s">
        <v>1552</v>
      </c>
      <c r="C33" t="s">
        <v>1938</v>
      </c>
      <c r="D33" t="s">
        <v>1503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35">
        <v>1.6E-2</v>
      </c>
    </row>
    <row r="34" spans="1:37" x14ac:dyDescent="0.35">
      <c r="A34" t="s">
        <v>1550</v>
      </c>
      <c r="B34" t="s">
        <v>1549</v>
      </c>
      <c r="C34" t="s">
        <v>1548</v>
      </c>
      <c r="D34" t="s">
        <v>1547</v>
      </c>
      <c r="E34" t="s">
        <v>1939</v>
      </c>
      <c r="F34" t="s">
        <v>1503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545</v>
      </c>
      <c r="B35" t="s">
        <v>1544</v>
      </c>
      <c r="C35" t="s">
        <v>1940</v>
      </c>
      <c r="D35" t="s">
        <v>1503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35">
        <v>1.2999999999999999E-2</v>
      </c>
    </row>
    <row r="36" spans="1:37" x14ac:dyDescent="0.35">
      <c r="A36" t="s">
        <v>1542</v>
      </c>
      <c r="B36" t="s">
        <v>1541</v>
      </c>
      <c r="C36" t="s">
        <v>1941</v>
      </c>
      <c r="D36" t="s">
        <v>1503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35">
        <v>1.4E-2</v>
      </c>
    </row>
    <row r="37" spans="1:37" x14ac:dyDescent="0.35">
      <c r="A37" t="s">
        <v>1539</v>
      </c>
      <c r="B37" t="s">
        <v>1538</v>
      </c>
      <c r="C37" t="s">
        <v>1942</v>
      </c>
      <c r="D37" t="s">
        <v>1503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35">
        <v>1.2E-2</v>
      </c>
    </row>
    <row r="38" spans="1:37" x14ac:dyDescent="0.35">
      <c r="A38" t="s">
        <v>1536</v>
      </c>
      <c r="B38" t="s">
        <v>1535</v>
      </c>
      <c r="C38" t="s">
        <v>1943</v>
      </c>
      <c r="D38" t="s">
        <v>1503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35">
        <v>2E-3</v>
      </c>
    </row>
    <row r="39" spans="1:37" x14ac:dyDescent="0.35">
      <c r="A39" t="s">
        <v>1533</v>
      </c>
      <c r="B39" t="s">
        <v>1532</v>
      </c>
      <c r="C39" t="s">
        <v>1944</v>
      </c>
      <c r="D39" t="s">
        <v>1503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35">
        <v>-5.0000000000000001E-3</v>
      </c>
    </row>
    <row r="40" spans="1:37" x14ac:dyDescent="0.35">
      <c r="A40" t="s">
        <v>1530</v>
      </c>
      <c r="B40" t="s">
        <v>1529</v>
      </c>
      <c r="C40" t="s">
        <v>1945</v>
      </c>
      <c r="D40" t="s">
        <v>1503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35">
        <v>8.0000000000000002E-3</v>
      </c>
    </row>
    <row r="41" spans="1:37" x14ac:dyDescent="0.35">
      <c r="A41" t="s">
        <v>1527</v>
      </c>
      <c r="B41" t="s">
        <v>1526</v>
      </c>
      <c r="C41" t="s">
        <v>1946</v>
      </c>
      <c r="D41" t="s">
        <v>1503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35">
        <v>8.0000000000000002E-3</v>
      </c>
    </row>
    <row r="42" spans="1:37" x14ac:dyDescent="0.35">
      <c r="A42" t="s">
        <v>1524</v>
      </c>
      <c r="B42" t="s">
        <v>1523</v>
      </c>
      <c r="C42" t="s">
        <v>1947</v>
      </c>
      <c r="D42" t="s">
        <v>1503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35">
        <v>7.0000000000000001E-3</v>
      </c>
    </row>
    <row r="43" spans="1:37" x14ac:dyDescent="0.35">
      <c r="A43" t="s">
        <v>1521</v>
      </c>
      <c r="B43" t="s">
        <v>1520</v>
      </c>
      <c r="C43" t="s">
        <v>1948</v>
      </c>
      <c r="D43" t="s">
        <v>1503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35">
        <v>1.4E-2</v>
      </c>
    </row>
    <row r="44" spans="1:37" x14ac:dyDescent="0.35">
      <c r="A44" t="s">
        <v>1518</v>
      </c>
      <c r="B44" t="s">
        <v>1517</v>
      </c>
      <c r="C44" t="s">
        <v>1949</v>
      </c>
      <c r="D44" t="s">
        <v>1503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35">
        <v>2.1000000000000001E-2</v>
      </c>
    </row>
    <row r="45" spans="1:37" x14ac:dyDescent="0.35">
      <c r="A45" t="s">
        <v>1515</v>
      </c>
      <c r="B45" t="s">
        <v>1514</v>
      </c>
      <c r="C45" t="s">
        <v>1950</v>
      </c>
      <c r="D45" t="s">
        <v>1503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35">
        <v>0.02</v>
      </c>
    </row>
    <row r="46" spans="1:37" x14ac:dyDescent="0.35">
      <c r="A46" t="s">
        <v>1512</v>
      </c>
      <c r="B46" t="s">
        <v>1511</v>
      </c>
      <c r="C46" t="s">
        <v>1951</v>
      </c>
      <c r="D46" t="s">
        <v>1503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35">
        <v>1.2E-2</v>
      </c>
    </row>
    <row r="47" spans="1:37" x14ac:dyDescent="0.35">
      <c r="A47" t="s">
        <v>1509</v>
      </c>
      <c r="B47" t="s">
        <v>1508</v>
      </c>
      <c r="C47" t="s">
        <v>1952</v>
      </c>
      <c r="D47" t="s">
        <v>1503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35">
        <v>2.8000000000000001E-2</v>
      </c>
    </row>
    <row r="48" spans="1:37" x14ac:dyDescent="0.35">
      <c r="A48" t="s">
        <v>1506</v>
      </c>
      <c r="B48" t="s">
        <v>1505</v>
      </c>
      <c r="C48" t="s">
        <v>1953</v>
      </c>
      <c r="D48" t="s">
        <v>1503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35">
        <v>1.4E-2</v>
      </c>
    </row>
    <row r="50" spans="1:37" s="177" customFormat="1" x14ac:dyDescent="0.35">
      <c r="A50" s="177" t="s">
        <v>1959</v>
      </c>
    </row>
    <row r="51" spans="1:37" s="14" customFormat="1" x14ac:dyDescent="0.35"/>
    <row r="52" spans="1:37" x14ac:dyDescent="0.35">
      <c r="A52" t="s">
        <v>1634</v>
      </c>
    </row>
    <row r="53" spans="1:37" x14ac:dyDescent="0.35">
      <c r="A53" t="s">
        <v>1954</v>
      </c>
    </row>
    <row r="54" spans="1:37" x14ac:dyDescent="0.35">
      <c r="A54" t="s">
        <v>1955</v>
      </c>
    </row>
    <row r="55" spans="1:37" x14ac:dyDescent="0.35">
      <c r="A55" t="s">
        <v>1318</v>
      </c>
    </row>
    <row r="56" spans="1:37" x14ac:dyDescent="0.35">
      <c r="B56" t="s">
        <v>1631</v>
      </c>
      <c r="C56" t="s">
        <v>1630</v>
      </c>
      <c r="D56" t="s">
        <v>1629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628</v>
      </c>
    </row>
    <row r="57" spans="1:37" x14ac:dyDescent="0.35">
      <c r="A57" t="s">
        <v>1627</v>
      </c>
      <c r="B57" t="s">
        <v>1626</v>
      </c>
      <c r="C57" t="s">
        <v>1625</v>
      </c>
      <c r="D57" t="s">
        <v>1503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35">
        <v>2.1999999999999999E-2</v>
      </c>
    </row>
    <row r="58" spans="1:37" x14ac:dyDescent="0.35">
      <c r="A58" t="s">
        <v>1624</v>
      </c>
      <c r="B58" t="s">
        <v>1623</v>
      </c>
      <c r="C58" t="s">
        <v>1622</v>
      </c>
      <c r="D58" t="s">
        <v>1621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35">
        <v>8.9999999999999993E-3</v>
      </c>
    </row>
    <row r="59" spans="1:37" x14ac:dyDescent="0.35">
      <c r="A59" t="s">
        <v>1620</v>
      </c>
      <c r="C59" t="s">
        <v>1619</v>
      </c>
    </row>
    <row r="60" spans="1:37" x14ac:dyDescent="0.35">
      <c r="A60" t="s">
        <v>1618</v>
      </c>
      <c r="C60" t="s">
        <v>1617</v>
      </c>
    </row>
    <row r="61" spans="1:37" x14ac:dyDescent="0.35">
      <c r="A61" t="s">
        <v>1616</v>
      </c>
      <c r="B61" t="s">
        <v>1615</v>
      </c>
      <c r="C61" t="s">
        <v>1614</v>
      </c>
      <c r="D61" t="s">
        <v>1503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35">
        <v>1.7000000000000001E-2</v>
      </c>
    </row>
    <row r="62" spans="1:37" x14ac:dyDescent="0.35">
      <c r="A62" t="s">
        <v>1283</v>
      </c>
      <c r="B62" t="s">
        <v>1613</v>
      </c>
      <c r="C62" t="s">
        <v>1612</v>
      </c>
      <c r="D62" t="s">
        <v>1503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35">
        <v>1.4E-2</v>
      </c>
    </row>
    <row r="63" spans="1:37" x14ac:dyDescent="0.35">
      <c r="A63" t="s">
        <v>1611</v>
      </c>
      <c r="B63" t="s">
        <v>1610</v>
      </c>
      <c r="C63" t="s">
        <v>1609</v>
      </c>
      <c r="D63" t="s">
        <v>1503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35">
        <v>1.6E-2</v>
      </c>
    </row>
    <row r="64" spans="1:37" x14ac:dyDescent="0.35">
      <c r="A64" t="s">
        <v>1608</v>
      </c>
      <c r="C64" t="s">
        <v>1607</v>
      </c>
    </row>
    <row r="65" spans="1:37" x14ac:dyDescent="0.35">
      <c r="A65" t="s">
        <v>1606</v>
      </c>
      <c r="B65" t="s">
        <v>1605</v>
      </c>
      <c r="C65" t="s">
        <v>1604</v>
      </c>
      <c r="D65" t="s">
        <v>1503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35">
        <v>1.9E-2</v>
      </c>
    </row>
    <row r="66" spans="1:37" x14ac:dyDescent="0.35">
      <c r="A66" t="s">
        <v>1603</v>
      </c>
      <c r="B66" t="s">
        <v>1602</v>
      </c>
      <c r="C66" t="s">
        <v>1601</v>
      </c>
      <c r="D66" t="s">
        <v>1503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35">
        <v>2E-3</v>
      </c>
    </row>
    <row r="67" spans="1:37" x14ac:dyDescent="0.35">
      <c r="A67" t="s">
        <v>1600</v>
      </c>
      <c r="B67" t="s">
        <v>1599</v>
      </c>
      <c r="C67" t="s">
        <v>1598</v>
      </c>
      <c r="D67" t="s">
        <v>1503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35">
        <v>-1.9E-2</v>
      </c>
    </row>
    <row r="68" spans="1:37" x14ac:dyDescent="0.35">
      <c r="A68" t="s">
        <v>1597</v>
      </c>
      <c r="B68" t="s">
        <v>1596</v>
      </c>
      <c r="C68" t="s">
        <v>1595</v>
      </c>
      <c r="D68" t="s">
        <v>1503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35">
        <v>1.0999999999999999E-2</v>
      </c>
    </row>
    <row r="69" spans="1:37" x14ac:dyDescent="0.35">
      <c r="A69" t="s">
        <v>1594</v>
      </c>
      <c r="B69" t="s">
        <v>1593</v>
      </c>
      <c r="C69" t="s">
        <v>1592</v>
      </c>
      <c r="D69" t="s">
        <v>1503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35">
        <v>0.01</v>
      </c>
    </row>
    <row r="70" spans="1:37" x14ac:dyDescent="0.35">
      <c r="A70" t="s">
        <v>1591</v>
      </c>
      <c r="B70" t="s">
        <v>1590</v>
      </c>
      <c r="C70" t="s">
        <v>1589</v>
      </c>
      <c r="D70" t="s">
        <v>1503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35">
        <v>7.0000000000000001E-3</v>
      </c>
    </row>
    <row r="71" spans="1:37" x14ac:dyDescent="0.35">
      <c r="A71" t="s">
        <v>1588</v>
      </c>
      <c r="B71" t="s">
        <v>1587</v>
      </c>
      <c r="C71" t="s">
        <v>1586</v>
      </c>
      <c r="D71" t="s">
        <v>1503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35">
        <v>-6.0000000000000001E-3</v>
      </c>
    </row>
    <row r="72" spans="1:37" x14ac:dyDescent="0.35">
      <c r="A72" t="s">
        <v>1585</v>
      </c>
      <c r="B72" t="s">
        <v>1584</v>
      </c>
      <c r="C72" t="s">
        <v>1583</v>
      </c>
      <c r="D72" t="s">
        <v>1503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35">
        <v>0.02</v>
      </c>
    </row>
    <row r="73" spans="1:37" x14ac:dyDescent="0.35">
      <c r="A73" t="s">
        <v>1582</v>
      </c>
      <c r="B73" t="s">
        <v>1581</v>
      </c>
      <c r="C73" t="s">
        <v>1580</v>
      </c>
      <c r="D73" t="s">
        <v>1503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35">
        <v>1.6E-2</v>
      </c>
    </row>
    <row r="74" spans="1:37" x14ac:dyDescent="0.35">
      <c r="A74" t="s">
        <v>1579</v>
      </c>
      <c r="B74" t="s">
        <v>1578</v>
      </c>
      <c r="C74" t="s">
        <v>1577</v>
      </c>
      <c r="D74" t="s">
        <v>1503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35">
        <v>1.4999999999999999E-2</v>
      </c>
    </row>
    <row r="75" spans="1:37" x14ac:dyDescent="0.35">
      <c r="A75" t="s">
        <v>1576</v>
      </c>
      <c r="B75" t="s">
        <v>1575</v>
      </c>
      <c r="C75" t="s">
        <v>1574</v>
      </c>
      <c r="D75" t="s">
        <v>1503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35">
        <v>1.7000000000000001E-2</v>
      </c>
    </row>
    <row r="76" spans="1:37" x14ac:dyDescent="0.35">
      <c r="A76" t="s">
        <v>1573</v>
      </c>
      <c r="B76" t="s">
        <v>1572</v>
      </c>
      <c r="C76" t="s">
        <v>1571</v>
      </c>
      <c r="D76" t="s">
        <v>1570</v>
      </c>
      <c r="E76" t="s">
        <v>1569</v>
      </c>
      <c r="F76" t="s">
        <v>1503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568</v>
      </c>
      <c r="B77" t="s">
        <v>1567</v>
      </c>
      <c r="C77" t="s">
        <v>1566</v>
      </c>
      <c r="D77" t="s">
        <v>1503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35">
        <v>1.0999999999999999E-2</v>
      </c>
    </row>
    <row r="78" spans="1:37" x14ac:dyDescent="0.35">
      <c r="A78" t="s">
        <v>1565</v>
      </c>
      <c r="B78" t="s">
        <v>1564</v>
      </c>
      <c r="C78" t="s">
        <v>1563</v>
      </c>
      <c r="D78" t="s">
        <v>1503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35">
        <v>2.4E-2</v>
      </c>
    </row>
    <row r="79" spans="1:37" x14ac:dyDescent="0.35">
      <c r="A79" t="s">
        <v>1562</v>
      </c>
      <c r="B79" t="s">
        <v>1561</v>
      </c>
      <c r="C79" t="s">
        <v>1560</v>
      </c>
      <c r="D79" t="s">
        <v>1503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35">
        <v>8.0000000000000002E-3</v>
      </c>
    </row>
    <row r="80" spans="1:37" x14ac:dyDescent="0.35">
      <c r="A80" t="s">
        <v>1559</v>
      </c>
      <c r="B80" t="s">
        <v>1558</v>
      </c>
      <c r="C80" t="s">
        <v>1557</v>
      </c>
      <c r="D80" t="s">
        <v>1503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35">
        <v>8.0000000000000002E-3</v>
      </c>
    </row>
    <row r="81" spans="1:37" x14ac:dyDescent="0.35">
      <c r="A81" t="s">
        <v>1556</v>
      </c>
      <c r="B81" t="s">
        <v>1555</v>
      </c>
      <c r="C81" t="s">
        <v>1554</v>
      </c>
      <c r="D81" t="s">
        <v>1503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35">
        <v>7.0000000000000001E-3</v>
      </c>
    </row>
    <row r="82" spans="1:37" x14ac:dyDescent="0.35">
      <c r="A82" t="s">
        <v>1553</v>
      </c>
      <c r="B82" t="s">
        <v>1552</v>
      </c>
      <c r="C82" t="s">
        <v>1551</v>
      </c>
      <c r="D82" t="s">
        <v>1503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35">
        <v>1.9E-2</v>
      </c>
    </row>
    <row r="83" spans="1:37" x14ac:dyDescent="0.35">
      <c r="A83" t="s">
        <v>1550</v>
      </c>
      <c r="B83" t="s">
        <v>1549</v>
      </c>
      <c r="C83" t="s">
        <v>1548</v>
      </c>
      <c r="D83" t="s">
        <v>1547</v>
      </c>
      <c r="E83" t="s">
        <v>1546</v>
      </c>
      <c r="F83" t="s">
        <v>1503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545</v>
      </c>
      <c r="B84" t="s">
        <v>1544</v>
      </c>
      <c r="C84" t="s">
        <v>1543</v>
      </c>
      <c r="D84" t="s">
        <v>1503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35">
        <v>1.9E-2</v>
      </c>
    </row>
    <row r="85" spans="1:37" x14ac:dyDescent="0.35">
      <c r="A85" t="s">
        <v>1542</v>
      </c>
      <c r="B85" t="s">
        <v>1541</v>
      </c>
      <c r="C85" t="s">
        <v>1540</v>
      </c>
      <c r="D85" t="s">
        <v>1503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35">
        <v>1.4999999999999999E-2</v>
      </c>
    </row>
    <row r="86" spans="1:37" x14ac:dyDescent="0.35">
      <c r="A86" t="s">
        <v>1539</v>
      </c>
      <c r="B86" t="s">
        <v>1538</v>
      </c>
      <c r="C86" t="s">
        <v>1537</v>
      </c>
      <c r="D86" t="s">
        <v>1503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35">
        <v>1.2999999999999999E-2</v>
      </c>
    </row>
    <row r="87" spans="1:37" x14ac:dyDescent="0.35">
      <c r="A87" t="s">
        <v>1536</v>
      </c>
      <c r="B87" t="s">
        <v>1535</v>
      </c>
      <c r="C87" t="s">
        <v>1534</v>
      </c>
      <c r="D87" t="s">
        <v>1503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35">
        <v>1.0999999999999999E-2</v>
      </c>
    </row>
    <row r="88" spans="1:37" x14ac:dyDescent="0.35">
      <c r="A88" t="s">
        <v>1533</v>
      </c>
      <c r="B88" t="s">
        <v>1532</v>
      </c>
      <c r="C88" t="s">
        <v>1531</v>
      </c>
      <c r="D88" t="s">
        <v>1503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35">
        <v>0.01</v>
      </c>
    </row>
    <row r="89" spans="1:37" x14ac:dyDescent="0.35">
      <c r="A89" t="s">
        <v>1530</v>
      </c>
      <c r="B89" t="s">
        <v>1529</v>
      </c>
      <c r="C89" t="s">
        <v>1528</v>
      </c>
      <c r="D89" t="s">
        <v>1503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35">
        <v>1.2999999999999999E-2</v>
      </c>
    </row>
    <row r="90" spans="1:37" x14ac:dyDescent="0.35">
      <c r="A90" t="s">
        <v>1527</v>
      </c>
      <c r="B90" t="s">
        <v>1526</v>
      </c>
      <c r="C90" t="s">
        <v>1525</v>
      </c>
      <c r="D90" t="s">
        <v>1503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35">
        <v>1.2999999999999999E-2</v>
      </c>
    </row>
    <row r="91" spans="1:37" x14ac:dyDescent="0.35">
      <c r="A91" t="s">
        <v>1524</v>
      </c>
      <c r="B91" t="s">
        <v>1523</v>
      </c>
      <c r="C91" t="s">
        <v>1522</v>
      </c>
      <c r="D91" t="s">
        <v>1503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35">
        <v>1.4999999999999999E-2</v>
      </c>
    </row>
    <row r="92" spans="1:37" x14ac:dyDescent="0.35">
      <c r="A92" t="s">
        <v>1521</v>
      </c>
      <c r="B92" t="s">
        <v>1520</v>
      </c>
      <c r="C92" t="s">
        <v>1519</v>
      </c>
      <c r="D92" t="s">
        <v>1503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35">
        <v>1.6E-2</v>
      </c>
    </row>
    <row r="93" spans="1:37" x14ac:dyDescent="0.35">
      <c r="A93" t="s">
        <v>1518</v>
      </c>
      <c r="B93" t="s">
        <v>1517</v>
      </c>
      <c r="C93" t="s">
        <v>1516</v>
      </c>
      <c r="D93" t="s">
        <v>1503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35">
        <v>2.3E-2</v>
      </c>
    </row>
    <row r="94" spans="1:37" x14ac:dyDescent="0.35">
      <c r="A94" t="s">
        <v>1515</v>
      </c>
      <c r="B94" t="s">
        <v>1514</v>
      </c>
      <c r="C94" t="s">
        <v>1513</v>
      </c>
      <c r="D94" t="s">
        <v>1503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35">
        <v>2.1000000000000001E-2</v>
      </c>
    </row>
    <row r="95" spans="1:37" x14ac:dyDescent="0.35">
      <c r="A95" t="s">
        <v>1512</v>
      </c>
      <c r="B95" t="s">
        <v>1511</v>
      </c>
      <c r="C95" t="s">
        <v>1510</v>
      </c>
      <c r="D95" t="s">
        <v>1503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35">
        <v>1.6E-2</v>
      </c>
    </row>
    <row r="96" spans="1:37" x14ac:dyDescent="0.35">
      <c r="A96" t="s">
        <v>1509</v>
      </c>
      <c r="B96" t="s">
        <v>1508</v>
      </c>
      <c r="C96" t="s">
        <v>1507</v>
      </c>
      <c r="D96" t="s">
        <v>1503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35">
        <v>3.2000000000000001E-2</v>
      </c>
    </row>
    <row r="97" spans="1:37" x14ac:dyDescent="0.35">
      <c r="A97" t="s">
        <v>1506</v>
      </c>
      <c r="B97" t="s">
        <v>1505</v>
      </c>
      <c r="C97" t="s">
        <v>1504</v>
      </c>
      <c r="D97" t="s">
        <v>1503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35">
        <v>1.6E-2</v>
      </c>
    </row>
    <row r="99" spans="1:37" s="177" customFormat="1" x14ac:dyDescent="0.35">
      <c r="A99" s="177" t="s">
        <v>1965</v>
      </c>
    </row>
    <row r="100" spans="1:37" ht="15" customHeight="1" x14ac:dyDescent="0.35"/>
    <row r="101" spans="1:37" ht="15" customHeight="1" thickBot="1" x14ac:dyDescent="0.4">
      <c r="B101" s="121" t="s">
        <v>1960</v>
      </c>
      <c r="C101" s="121">
        <v>2019</v>
      </c>
      <c r="D101" s="121">
        <v>2020</v>
      </c>
      <c r="E101" s="121">
        <v>2021</v>
      </c>
      <c r="F101" s="121">
        <v>2022</v>
      </c>
      <c r="G101" s="121">
        <v>2023</v>
      </c>
      <c r="H101" s="121">
        <v>2024</v>
      </c>
      <c r="I101" s="121">
        <v>2025</v>
      </c>
      <c r="J101" s="121">
        <v>2026</v>
      </c>
      <c r="K101" s="121">
        <v>2027</v>
      </c>
      <c r="L101" s="121">
        <v>2028</v>
      </c>
      <c r="M101" s="121">
        <v>2029</v>
      </c>
      <c r="N101" s="121">
        <v>2030</v>
      </c>
      <c r="O101" s="121">
        <v>2031</v>
      </c>
      <c r="P101" s="121">
        <v>2032</v>
      </c>
      <c r="Q101" s="121">
        <v>2033</v>
      </c>
      <c r="R101" s="121">
        <v>2034</v>
      </c>
      <c r="S101" s="121">
        <v>2035</v>
      </c>
      <c r="T101" s="121">
        <v>2036</v>
      </c>
      <c r="U101" s="121">
        <v>2037</v>
      </c>
      <c r="V101" s="121">
        <v>2038</v>
      </c>
      <c r="W101" s="121">
        <v>2039</v>
      </c>
      <c r="X101" s="121">
        <v>2040</v>
      </c>
      <c r="Y101" s="121">
        <v>2041</v>
      </c>
      <c r="Z101" s="121">
        <v>2042</v>
      </c>
      <c r="AA101" s="121">
        <v>2043</v>
      </c>
      <c r="AB101" s="121">
        <v>2044</v>
      </c>
      <c r="AC101" s="121">
        <v>2045</v>
      </c>
      <c r="AD101" s="121">
        <v>2046</v>
      </c>
      <c r="AE101" s="121">
        <v>2047</v>
      </c>
      <c r="AF101" s="121">
        <v>2048</v>
      </c>
      <c r="AG101" s="121">
        <v>2049</v>
      </c>
      <c r="AH101" s="121">
        <v>2050</v>
      </c>
      <c r="AI101" s="121">
        <v>2050</v>
      </c>
    </row>
    <row r="102" spans="1:37" ht="15" customHeight="1" thickTop="1" x14ac:dyDescent="0.35"/>
    <row r="103" spans="1:37" ht="15" customHeight="1" x14ac:dyDescent="0.35">
      <c r="B103" s="123" t="s">
        <v>1962</v>
      </c>
    </row>
    <row r="104" spans="1:37" ht="15" customHeight="1" x14ac:dyDescent="0.35">
      <c r="A104" s="180" t="s">
        <v>1963</v>
      </c>
      <c r="B104" s="126" t="s">
        <v>1964</v>
      </c>
      <c r="C104" s="128">
        <v>34.458354999999997</v>
      </c>
      <c r="D104" s="128">
        <v>35.194603000000001</v>
      </c>
      <c r="E104" s="128">
        <v>37.064979999999998</v>
      </c>
      <c r="F104" s="128">
        <v>37.706707000000002</v>
      </c>
      <c r="G104" s="128">
        <v>38.166778999999998</v>
      </c>
      <c r="H104" s="128">
        <v>38.790474000000003</v>
      </c>
      <c r="I104" s="128">
        <v>40.149475000000002</v>
      </c>
      <c r="J104" s="128">
        <v>41.497902000000003</v>
      </c>
      <c r="K104" s="128">
        <v>42.313853999999999</v>
      </c>
      <c r="L104" s="128">
        <v>43.120742999999997</v>
      </c>
      <c r="M104" s="128">
        <v>43.692715</v>
      </c>
      <c r="N104" s="128">
        <v>43.994079999999997</v>
      </c>
      <c r="O104" s="128">
        <v>44.465465999999999</v>
      </c>
      <c r="P104" s="128">
        <v>45.084564</v>
      </c>
      <c r="Q104" s="128">
        <v>45.730625000000003</v>
      </c>
      <c r="R104" s="128">
        <v>46.260181000000003</v>
      </c>
      <c r="S104" s="128">
        <v>46.744320000000002</v>
      </c>
      <c r="T104" s="128">
        <v>47.537376000000002</v>
      </c>
      <c r="U104" s="128">
        <v>47.893425000000001</v>
      </c>
      <c r="V104" s="128">
        <v>48.527473000000001</v>
      </c>
      <c r="W104" s="128">
        <v>49.023871999999997</v>
      </c>
      <c r="X104" s="128">
        <v>49.545738</v>
      </c>
      <c r="Y104" s="128">
        <v>50.000256</v>
      </c>
      <c r="Z104" s="128">
        <v>50.478194999999999</v>
      </c>
      <c r="AA104" s="128">
        <v>50.921168999999999</v>
      </c>
      <c r="AB104" s="128">
        <v>51.431286</v>
      </c>
      <c r="AC104" s="128">
        <v>51.852276000000003</v>
      </c>
      <c r="AD104" s="128">
        <v>52.455962999999997</v>
      </c>
      <c r="AE104" s="128">
        <v>52.908279</v>
      </c>
      <c r="AF104" s="128">
        <v>53.379638999999997</v>
      </c>
      <c r="AG104" s="128">
        <v>53.860824999999998</v>
      </c>
      <c r="AH104" s="128">
        <v>54.387546999999998</v>
      </c>
      <c r="AI104" s="127">
        <v>1.4831E-2</v>
      </c>
    </row>
    <row r="106" spans="1:37" s="177" customFormat="1" x14ac:dyDescent="0.35">
      <c r="A106" s="177" t="s">
        <v>1956</v>
      </c>
    </row>
    <row r="108" spans="1:37" ht="15" customHeight="1" thickBot="1" x14ac:dyDescent="0.4">
      <c r="B108" s="121" t="s">
        <v>1960</v>
      </c>
      <c r="C108" s="121">
        <v>2020</v>
      </c>
      <c r="D108" s="121">
        <v>2021</v>
      </c>
      <c r="E108" s="121">
        <v>2022</v>
      </c>
      <c r="F108" s="121">
        <v>2023</v>
      </c>
      <c r="G108" s="121">
        <v>2024</v>
      </c>
      <c r="H108" s="121">
        <v>2025</v>
      </c>
      <c r="I108" s="121">
        <v>2026</v>
      </c>
      <c r="J108" s="121">
        <v>2027</v>
      </c>
      <c r="K108" s="121">
        <v>2028</v>
      </c>
      <c r="L108" s="121">
        <v>2029</v>
      </c>
      <c r="M108" s="121">
        <v>2030</v>
      </c>
      <c r="N108" s="121">
        <v>2031</v>
      </c>
      <c r="O108" s="121">
        <v>2032</v>
      </c>
      <c r="P108" s="121">
        <v>2033</v>
      </c>
      <c r="Q108" s="121">
        <v>2034</v>
      </c>
      <c r="R108" s="121">
        <v>2035</v>
      </c>
      <c r="S108" s="121">
        <v>2036</v>
      </c>
      <c r="T108" s="121">
        <v>2037</v>
      </c>
      <c r="U108" s="121">
        <v>2038</v>
      </c>
      <c r="V108" s="121">
        <v>2039</v>
      </c>
      <c r="W108" s="121">
        <v>2040</v>
      </c>
      <c r="X108" s="121">
        <v>2041</v>
      </c>
      <c r="Y108" s="121">
        <v>2042</v>
      </c>
      <c r="Z108" s="121">
        <v>2043</v>
      </c>
      <c r="AA108" s="121">
        <v>2044</v>
      </c>
      <c r="AB108" s="121">
        <v>2045</v>
      </c>
      <c r="AC108" s="121">
        <v>2046</v>
      </c>
      <c r="AD108" s="121">
        <v>2047</v>
      </c>
      <c r="AE108" s="121">
        <v>2048</v>
      </c>
      <c r="AF108" s="121">
        <v>2049</v>
      </c>
      <c r="AG108" s="121">
        <v>2050</v>
      </c>
      <c r="AH108" s="179" t="s">
        <v>1961</v>
      </c>
    </row>
    <row r="109" spans="1:37" ht="15" customHeight="1" thickTop="1" x14ac:dyDescent="0.35"/>
    <row r="110" spans="1:37" ht="15" customHeight="1" x14ac:dyDescent="0.35">
      <c r="B110" s="123" t="s">
        <v>1962</v>
      </c>
    </row>
    <row r="111" spans="1:37" ht="15" customHeight="1" x14ac:dyDescent="0.35">
      <c r="A111" s="180" t="s">
        <v>1963</v>
      </c>
      <c r="B111" s="126" t="s">
        <v>1964</v>
      </c>
      <c r="C111" s="128">
        <v>33.820152</v>
      </c>
      <c r="D111" s="128">
        <v>32.228405000000002</v>
      </c>
      <c r="E111" s="128">
        <v>33.282940000000004</v>
      </c>
      <c r="F111" s="128">
        <v>35.281253999999997</v>
      </c>
      <c r="G111" s="128">
        <v>37.081511999999996</v>
      </c>
      <c r="H111" s="128">
        <v>39.118195</v>
      </c>
      <c r="I111" s="128">
        <v>40.322414000000002</v>
      </c>
      <c r="J111" s="128">
        <v>41.180008000000001</v>
      </c>
      <c r="K111" s="128">
        <v>41.798335999999999</v>
      </c>
      <c r="L111" s="128">
        <v>42.753253999999998</v>
      </c>
      <c r="M111" s="128">
        <v>43.360126000000001</v>
      </c>
      <c r="N111" s="128">
        <v>43.890636000000001</v>
      </c>
      <c r="O111" s="128">
        <v>44.587578000000001</v>
      </c>
      <c r="P111" s="128">
        <v>45.144641999999997</v>
      </c>
      <c r="Q111" s="128">
        <v>45.722324</v>
      </c>
      <c r="R111" s="128">
        <v>46.166694999999997</v>
      </c>
      <c r="S111" s="128">
        <v>46.705379000000001</v>
      </c>
      <c r="T111" s="128">
        <v>47.365738</v>
      </c>
      <c r="U111" s="128">
        <v>47.982863999999999</v>
      </c>
      <c r="V111" s="128">
        <v>48.598843000000002</v>
      </c>
      <c r="W111" s="128">
        <v>49.168788999999997</v>
      </c>
      <c r="X111" s="128">
        <v>49.598179000000002</v>
      </c>
      <c r="Y111" s="128">
        <v>50.019069999999999</v>
      </c>
      <c r="Z111" s="128">
        <v>50.640759000000003</v>
      </c>
      <c r="AA111" s="128">
        <v>51.362118000000002</v>
      </c>
      <c r="AB111" s="128">
        <v>51.845084999999997</v>
      </c>
      <c r="AC111" s="128">
        <v>52.180115000000001</v>
      </c>
      <c r="AD111" s="128">
        <v>52.531928999999998</v>
      </c>
      <c r="AE111" s="128">
        <v>52.934986000000002</v>
      </c>
      <c r="AF111" s="128">
        <v>53.158099999999997</v>
      </c>
      <c r="AG111" s="128">
        <v>53.525402</v>
      </c>
      <c r="AH111" s="127">
        <v>1.5421000000000001E-2</v>
      </c>
    </row>
    <row r="114" spans="1:37" s="177" customFormat="1" x14ac:dyDescent="0.35">
      <c r="A114" s="177" t="s">
        <v>1957</v>
      </c>
    </row>
    <row r="115" spans="1:37" s="14" customFormat="1" x14ac:dyDescent="0.35"/>
    <row r="116" spans="1:37" x14ac:dyDescent="0.35">
      <c r="A116" t="s">
        <v>1634</v>
      </c>
    </row>
    <row r="117" spans="1:37" x14ac:dyDescent="0.35">
      <c r="A117" t="s">
        <v>1954</v>
      </c>
    </row>
    <row r="118" spans="1:37" x14ac:dyDescent="0.35">
      <c r="A118" t="s">
        <v>1955</v>
      </c>
    </row>
    <row r="119" spans="1:37" x14ac:dyDescent="0.35">
      <c r="A119" t="s">
        <v>1318</v>
      </c>
    </row>
    <row r="120" spans="1:37" x14ac:dyDescent="0.35">
      <c r="B120" t="s">
        <v>1631</v>
      </c>
      <c r="C120" t="s">
        <v>1630</v>
      </c>
      <c r="D120" t="s">
        <v>1629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627</v>
      </c>
      <c r="B121" t="s">
        <v>1626</v>
      </c>
      <c r="C121" t="s">
        <v>1625</v>
      </c>
      <c r="D121" t="s">
        <v>1503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35"/>
    </row>
    <row r="122" spans="1:37" x14ac:dyDescent="0.35">
      <c r="A122" t="s">
        <v>1624</v>
      </c>
      <c r="B122" t="s">
        <v>1623</v>
      </c>
      <c r="C122" t="s">
        <v>1622</v>
      </c>
      <c r="D122" t="s">
        <v>1621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35"/>
    </row>
    <row r="123" spans="1:37" x14ac:dyDescent="0.35">
      <c r="A123" t="s">
        <v>1620</v>
      </c>
      <c r="C123" t="s">
        <v>1619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35">
      <c r="A124" t="s">
        <v>1618</v>
      </c>
      <c r="C124" t="s">
        <v>1617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35">
      <c r="A125" t="s">
        <v>1616</v>
      </c>
      <c r="B125" t="s">
        <v>1615</v>
      </c>
      <c r="C125" t="s">
        <v>1614</v>
      </c>
      <c r="D125" t="s">
        <v>1503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35"/>
    </row>
    <row r="126" spans="1:37" x14ac:dyDescent="0.35">
      <c r="A126" t="s">
        <v>1283</v>
      </c>
      <c r="B126" t="s">
        <v>1613</v>
      </c>
      <c r="C126" t="s">
        <v>1612</v>
      </c>
      <c r="D126" t="s">
        <v>1503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35"/>
    </row>
    <row r="127" spans="1:37" x14ac:dyDescent="0.35">
      <c r="A127" t="s">
        <v>1611</v>
      </c>
      <c r="B127" t="s">
        <v>1610</v>
      </c>
      <c r="C127" t="s">
        <v>1609</v>
      </c>
      <c r="D127" t="s">
        <v>1503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35"/>
    </row>
    <row r="128" spans="1:37" x14ac:dyDescent="0.35">
      <c r="A128" t="s">
        <v>1608</v>
      </c>
      <c r="C128" t="s">
        <v>1607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35">
      <c r="A129" t="s">
        <v>1606</v>
      </c>
      <c r="B129" t="s">
        <v>1605</v>
      </c>
      <c r="C129" t="s">
        <v>1604</v>
      </c>
      <c r="D129" t="s">
        <v>1503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35"/>
    </row>
    <row r="130" spans="1:37" x14ac:dyDescent="0.35">
      <c r="A130" t="s">
        <v>1603</v>
      </c>
      <c r="B130" t="s">
        <v>1602</v>
      </c>
      <c r="C130" t="s">
        <v>1601</v>
      </c>
      <c r="D130" t="s">
        <v>1503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35"/>
    </row>
    <row r="131" spans="1:37" x14ac:dyDescent="0.35">
      <c r="A131" t="s">
        <v>1600</v>
      </c>
      <c r="B131" t="s">
        <v>1599</v>
      </c>
      <c r="C131" t="s">
        <v>1598</v>
      </c>
      <c r="D131" t="s">
        <v>1503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35"/>
    </row>
    <row r="132" spans="1:37" x14ac:dyDescent="0.35">
      <c r="A132" t="s">
        <v>1597</v>
      </c>
      <c r="B132" t="s">
        <v>1596</v>
      </c>
      <c r="C132" t="s">
        <v>1595</v>
      </c>
      <c r="D132" t="s">
        <v>1503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35"/>
    </row>
    <row r="133" spans="1:37" x14ac:dyDescent="0.35">
      <c r="A133" t="s">
        <v>1594</v>
      </c>
      <c r="B133" t="s">
        <v>1593</v>
      </c>
      <c r="C133" t="s">
        <v>1592</v>
      </c>
      <c r="D133" t="s">
        <v>1503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35"/>
    </row>
    <row r="134" spans="1:37" x14ac:dyDescent="0.35">
      <c r="A134" t="s">
        <v>1591</v>
      </c>
      <c r="B134" t="s">
        <v>1590</v>
      </c>
      <c r="C134" t="s">
        <v>1589</v>
      </c>
      <c r="D134" t="s">
        <v>1503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35"/>
    </row>
    <row r="135" spans="1:37" x14ac:dyDescent="0.35">
      <c r="A135" t="s">
        <v>1588</v>
      </c>
      <c r="B135" t="s">
        <v>1587</v>
      </c>
      <c r="C135" t="s">
        <v>1586</v>
      </c>
      <c r="D135" t="s">
        <v>1503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35"/>
    </row>
    <row r="136" spans="1:37" x14ac:dyDescent="0.35">
      <c r="A136" t="s">
        <v>1585</v>
      </c>
      <c r="B136" t="s">
        <v>1584</v>
      </c>
      <c r="C136" t="s">
        <v>1583</v>
      </c>
      <c r="D136" t="s">
        <v>1503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35"/>
    </row>
    <row r="137" spans="1:37" x14ac:dyDescent="0.35">
      <c r="A137" t="s">
        <v>1582</v>
      </c>
      <c r="B137" t="s">
        <v>1581</v>
      </c>
      <c r="C137" t="s">
        <v>1580</v>
      </c>
      <c r="D137" t="s">
        <v>1503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35"/>
    </row>
    <row r="138" spans="1:37" x14ac:dyDescent="0.35">
      <c r="A138" t="s">
        <v>1579</v>
      </c>
      <c r="B138" t="s">
        <v>1578</v>
      </c>
      <c r="C138" t="s">
        <v>1577</v>
      </c>
      <c r="D138" t="s">
        <v>1503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35"/>
    </row>
    <row r="139" spans="1:37" x14ac:dyDescent="0.35">
      <c r="A139" t="s">
        <v>1576</v>
      </c>
      <c r="B139" t="s">
        <v>1575</v>
      </c>
      <c r="C139" t="s">
        <v>1574</v>
      </c>
      <c r="D139" t="s">
        <v>1503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35"/>
    </row>
    <row r="140" spans="1:37" x14ac:dyDescent="0.35">
      <c r="A140" t="s">
        <v>1573</v>
      </c>
      <c r="B140" t="s">
        <v>1572</v>
      </c>
      <c r="C140" t="s">
        <v>1571</v>
      </c>
      <c r="D140" t="s">
        <v>1570</v>
      </c>
      <c r="E140" t="s">
        <v>1569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35">
      <c r="A141" t="s">
        <v>1568</v>
      </c>
      <c r="B141" t="s">
        <v>1567</v>
      </c>
      <c r="C141" t="s">
        <v>1566</v>
      </c>
      <c r="D141" t="s">
        <v>1503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35"/>
    </row>
    <row r="142" spans="1:37" x14ac:dyDescent="0.35">
      <c r="A142" t="s">
        <v>1565</v>
      </c>
      <c r="B142" t="s">
        <v>1564</v>
      </c>
      <c r="C142" t="s">
        <v>1563</v>
      </c>
      <c r="D142" t="s">
        <v>1503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35"/>
    </row>
    <row r="143" spans="1:37" x14ac:dyDescent="0.35">
      <c r="A143" t="s">
        <v>1562</v>
      </c>
      <c r="B143" t="s">
        <v>1561</v>
      </c>
      <c r="C143" t="s">
        <v>1560</v>
      </c>
      <c r="D143" t="s">
        <v>1503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35"/>
    </row>
    <row r="144" spans="1:37" x14ac:dyDescent="0.35">
      <c r="A144" t="s">
        <v>1559</v>
      </c>
      <c r="B144" t="s">
        <v>1558</v>
      </c>
      <c r="C144" t="s">
        <v>1557</v>
      </c>
      <c r="D144" t="s">
        <v>1503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35"/>
    </row>
    <row r="145" spans="1:37" x14ac:dyDescent="0.35">
      <c r="A145" t="s">
        <v>1556</v>
      </c>
      <c r="B145" t="s">
        <v>1555</v>
      </c>
      <c r="C145" t="s">
        <v>1554</v>
      </c>
      <c r="D145" t="s">
        <v>1503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35"/>
    </row>
    <row r="146" spans="1:37" x14ac:dyDescent="0.35">
      <c r="A146" t="s">
        <v>1553</v>
      </c>
      <c r="B146" t="s">
        <v>1552</v>
      </c>
      <c r="C146" t="s">
        <v>1551</v>
      </c>
      <c r="D146" t="s">
        <v>1503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35"/>
    </row>
    <row r="147" spans="1:37" x14ac:dyDescent="0.35">
      <c r="A147" t="s">
        <v>1550</v>
      </c>
      <c r="B147" t="s">
        <v>1549</v>
      </c>
      <c r="C147" t="s">
        <v>1548</v>
      </c>
      <c r="D147" t="s">
        <v>1547</v>
      </c>
      <c r="E147" t="s">
        <v>1546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35">
      <c r="A148" t="s">
        <v>1545</v>
      </c>
      <c r="B148" t="s">
        <v>1544</v>
      </c>
      <c r="C148" t="s">
        <v>1543</v>
      </c>
      <c r="D148" t="s">
        <v>1503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35"/>
    </row>
    <row r="149" spans="1:37" x14ac:dyDescent="0.35">
      <c r="A149" t="s">
        <v>1542</v>
      </c>
      <c r="B149" t="s">
        <v>1541</v>
      </c>
      <c r="C149" t="s">
        <v>1540</v>
      </c>
      <c r="D149" t="s">
        <v>1503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35"/>
    </row>
    <row r="150" spans="1:37" x14ac:dyDescent="0.35">
      <c r="A150" t="s">
        <v>1539</v>
      </c>
      <c r="B150" t="s">
        <v>1538</v>
      </c>
      <c r="C150" t="s">
        <v>1537</v>
      </c>
      <c r="D150" t="s">
        <v>1503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35"/>
    </row>
    <row r="151" spans="1:37" x14ac:dyDescent="0.35">
      <c r="A151" t="s">
        <v>1536</v>
      </c>
      <c r="B151" t="s">
        <v>1535</v>
      </c>
      <c r="C151" t="s">
        <v>1534</v>
      </c>
      <c r="D151" t="s">
        <v>1503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35"/>
    </row>
    <row r="152" spans="1:37" x14ac:dyDescent="0.35">
      <c r="A152" t="s">
        <v>1533</v>
      </c>
      <c r="B152" t="s">
        <v>1532</v>
      </c>
      <c r="C152" t="s">
        <v>1531</v>
      </c>
      <c r="D152" t="s">
        <v>1503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35"/>
    </row>
    <row r="153" spans="1:37" x14ac:dyDescent="0.35">
      <c r="A153" t="s">
        <v>1530</v>
      </c>
      <c r="B153" t="s">
        <v>1529</v>
      </c>
      <c r="C153" t="s">
        <v>1528</v>
      </c>
      <c r="D153" t="s">
        <v>1503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35"/>
    </row>
    <row r="154" spans="1:37" x14ac:dyDescent="0.35">
      <c r="A154" t="s">
        <v>1527</v>
      </c>
      <c r="B154" t="s">
        <v>1526</v>
      </c>
      <c r="C154" t="s">
        <v>1525</v>
      </c>
      <c r="D154" t="s">
        <v>1503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35"/>
    </row>
    <row r="155" spans="1:37" x14ac:dyDescent="0.35">
      <c r="A155" t="s">
        <v>1524</v>
      </c>
      <c r="B155" t="s">
        <v>1523</v>
      </c>
      <c r="C155" t="s">
        <v>1522</v>
      </c>
      <c r="D155" t="s">
        <v>1503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35"/>
    </row>
    <row r="156" spans="1:37" x14ac:dyDescent="0.35">
      <c r="A156" t="s">
        <v>1521</v>
      </c>
      <c r="B156" t="s">
        <v>1520</v>
      </c>
      <c r="C156" t="s">
        <v>1519</v>
      </c>
      <c r="D156" t="s">
        <v>1503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35"/>
    </row>
    <row r="157" spans="1:37" x14ac:dyDescent="0.35">
      <c r="A157" t="s">
        <v>1518</v>
      </c>
      <c r="B157" t="s">
        <v>1517</v>
      </c>
      <c r="C157" t="s">
        <v>1516</v>
      </c>
      <c r="D157" t="s">
        <v>1503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35"/>
    </row>
    <row r="158" spans="1:37" x14ac:dyDescent="0.35">
      <c r="A158" t="s">
        <v>1515</v>
      </c>
      <c r="B158" t="s">
        <v>1514</v>
      </c>
      <c r="C158" t="s">
        <v>1513</v>
      </c>
      <c r="D158" t="s">
        <v>1503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35"/>
    </row>
    <row r="159" spans="1:37" x14ac:dyDescent="0.35">
      <c r="A159" t="s">
        <v>1512</v>
      </c>
      <c r="B159" t="s">
        <v>1511</v>
      </c>
      <c r="C159" t="s">
        <v>1510</v>
      </c>
      <c r="D159" t="s">
        <v>1503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35"/>
    </row>
    <row r="160" spans="1:37" x14ac:dyDescent="0.35">
      <c r="A160" t="s">
        <v>1509</v>
      </c>
      <c r="B160" t="s">
        <v>1508</v>
      </c>
      <c r="C160" t="s">
        <v>1507</v>
      </c>
      <c r="D160" t="s">
        <v>1503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35"/>
    </row>
    <row r="161" spans="1:37" x14ac:dyDescent="0.35">
      <c r="A161" t="s">
        <v>1506</v>
      </c>
      <c r="B161" t="s">
        <v>1505</v>
      </c>
      <c r="C161" t="s">
        <v>1504</v>
      </c>
      <c r="D161" t="s">
        <v>1503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35"/>
    </row>
    <row r="163" spans="1:37" ht="15" customHeight="1" thickBot="1" x14ac:dyDescent="0.4">
      <c r="B163" s="121" t="s">
        <v>1960</v>
      </c>
      <c r="C163" s="121">
        <v>2020</v>
      </c>
      <c r="D163" s="121">
        <v>2021</v>
      </c>
      <c r="E163" s="121">
        <v>2022</v>
      </c>
      <c r="F163" s="121">
        <v>2023</v>
      </c>
      <c r="G163" s="121">
        <v>2024</v>
      </c>
      <c r="H163" s="121">
        <v>2025</v>
      </c>
      <c r="I163" s="121">
        <v>2026</v>
      </c>
      <c r="J163" s="121">
        <v>2027</v>
      </c>
      <c r="K163" s="121">
        <v>2028</v>
      </c>
      <c r="L163" s="121">
        <v>2029</v>
      </c>
      <c r="M163" s="121">
        <v>2030</v>
      </c>
      <c r="N163" s="121">
        <v>2031</v>
      </c>
      <c r="O163" s="121">
        <v>2032</v>
      </c>
      <c r="P163" s="121">
        <v>2033</v>
      </c>
      <c r="Q163" s="121">
        <v>2034</v>
      </c>
      <c r="R163" s="121">
        <v>2035</v>
      </c>
      <c r="S163" s="121">
        <v>2036</v>
      </c>
      <c r="T163" s="121">
        <v>2037</v>
      </c>
      <c r="U163" s="121">
        <v>2038</v>
      </c>
      <c r="V163" s="121">
        <v>2039</v>
      </c>
      <c r="W163" s="121">
        <v>2040</v>
      </c>
      <c r="X163" s="121">
        <v>2041</v>
      </c>
      <c r="Y163" s="121">
        <v>2042</v>
      </c>
      <c r="Z163" s="121">
        <v>2043</v>
      </c>
      <c r="AA163" s="121">
        <v>2044</v>
      </c>
      <c r="AB163" s="121">
        <v>2045</v>
      </c>
      <c r="AC163" s="121">
        <v>2046</v>
      </c>
      <c r="AD163" s="121">
        <v>2047</v>
      </c>
      <c r="AE163" s="121">
        <v>2048</v>
      </c>
      <c r="AF163" s="121">
        <v>2049</v>
      </c>
      <c r="AG163" s="121">
        <v>2050</v>
      </c>
      <c r="AH163" s="179" t="s">
        <v>1961</v>
      </c>
    </row>
    <row r="164" spans="1:37" ht="15" customHeight="1" thickTop="1" x14ac:dyDescent="0.35"/>
    <row r="165" spans="1:37" ht="15" customHeight="1" x14ac:dyDescent="0.35">
      <c r="B165" s="123" t="s">
        <v>1962</v>
      </c>
    </row>
    <row r="166" spans="1:37" ht="15" customHeight="1" x14ac:dyDescent="0.35">
      <c r="A166" s="180" t="s">
        <v>1963</v>
      </c>
      <c r="B166" s="126" t="s">
        <v>1964</v>
      </c>
      <c r="C166" s="181">
        <f>C111/D104</f>
        <v>0.96094710885075185</v>
      </c>
      <c r="D166" s="181">
        <f t="shared" ref="D166:AH166" si="41">D111/E104</f>
        <v>0.86951092378843864</v>
      </c>
      <c r="E166" s="181">
        <f t="shared" si="41"/>
        <v>0.88267957209840686</v>
      </c>
      <c r="F166" s="181">
        <f t="shared" si="41"/>
        <v>0.92439694740811107</v>
      </c>
      <c r="G166" s="181">
        <f t="shared" si="41"/>
        <v>0.95594377114339968</v>
      </c>
      <c r="H166" s="181">
        <f t="shared" si="41"/>
        <v>0.97431398542571224</v>
      </c>
      <c r="I166" s="181">
        <f t="shared" si="41"/>
        <v>0.97167355593061067</v>
      </c>
      <c r="J166" s="181">
        <f t="shared" si="41"/>
        <v>0.97320390621946185</v>
      </c>
      <c r="K166" s="181">
        <f t="shared" si="41"/>
        <v>0.96933246256911676</v>
      </c>
      <c r="L166" s="181">
        <f t="shared" si="41"/>
        <v>0.97849845220192877</v>
      </c>
      <c r="M166" s="181">
        <f t="shared" si="41"/>
        <v>0.98559001574757343</v>
      </c>
      <c r="N166" s="181">
        <f t="shared" si="41"/>
        <v>0.98707243954218316</v>
      </c>
      <c r="O166" s="181">
        <f t="shared" si="41"/>
        <v>0.98897658187400905</v>
      </c>
      <c r="P166" s="181">
        <f t="shared" si="41"/>
        <v>0.98718620180677596</v>
      </c>
      <c r="Q166" s="181">
        <f t="shared" si="41"/>
        <v>0.98837321885964946</v>
      </c>
      <c r="R166" s="181">
        <f t="shared" si="41"/>
        <v>0.98764288367014419</v>
      </c>
      <c r="S166" s="181">
        <f t="shared" si="41"/>
        <v>0.98249804532753338</v>
      </c>
      <c r="T166" s="181">
        <f t="shared" si="41"/>
        <v>0.98898205755800506</v>
      </c>
      <c r="U166" s="181">
        <f t="shared" si="41"/>
        <v>0.9887773055893514</v>
      </c>
      <c r="V166" s="181">
        <f t="shared" si="41"/>
        <v>0.99133016257875362</v>
      </c>
      <c r="W166" s="181">
        <f t="shared" si="41"/>
        <v>0.99239189857258758</v>
      </c>
      <c r="X166" s="181">
        <f t="shared" si="41"/>
        <v>0.99195850117247408</v>
      </c>
      <c r="Y166" s="181">
        <f t="shared" si="41"/>
        <v>0.99090448856184343</v>
      </c>
      <c r="Z166" s="181">
        <f t="shared" si="41"/>
        <v>0.99449325289448876</v>
      </c>
      <c r="AA166" s="181">
        <f t="shared" si="41"/>
        <v>0.9986551376529843</v>
      </c>
      <c r="AB166" s="181">
        <f t="shared" si="41"/>
        <v>0.99986131756299368</v>
      </c>
      <c r="AC166" s="181">
        <f t="shared" si="41"/>
        <v>0.99474134141813397</v>
      </c>
      <c r="AD166" s="181">
        <f t="shared" si="41"/>
        <v>0.99288674651466169</v>
      </c>
      <c r="AE166" s="181">
        <f t="shared" si="41"/>
        <v>0.99166998862618772</v>
      </c>
      <c r="AF166" s="181">
        <f t="shared" si="41"/>
        <v>0.98695294771292497</v>
      </c>
      <c r="AG166" s="181">
        <f t="shared" si="41"/>
        <v>0.98414811758287246</v>
      </c>
      <c r="AH166" s="181">
        <f t="shared" si="41"/>
        <v>1.0397815386690041</v>
      </c>
    </row>
    <row r="169" spans="1:37" x14ac:dyDescent="0.35">
      <c r="A169" t="s">
        <v>1966</v>
      </c>
    </row>
    <row r="170" spans="1:37" x14ac:dyDescent="0.35">
      <c r="A170" t="s">
        <v>1967</v>
      </c>
    </row>
    <row r="171" spans="1:37" x14ac:dyDescent="0.35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35">
      <c r="A172" s="26" t="s">
        <v>761</v>
      </c>
      <c r="B172" s="26"/>
      <c r="C172" t="s">
        <v>1616</v>
      </c>
      <c r="D172">
        <f>F125/$K125</f>
        <v>0.94807526193373748</v>
      </c>
      <c r="E172">
        <f t="shared" ref="E172:I172" si="42">G125/$K125</f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35">
      <c r="A173" s="26" t="s">
        <v>762</v>
      </c>
      <c r="B173" s="83" t="s">
        <v>777</v>
      </c>
      <c r="C173" t="s">
        <v>1283</v>
      </c>
      <c r="D173">
        <f>F126/$K126</f>
        <v>0.96263258071165547</v>
      </c>
      <c r="E173">
        <f t="shared" ref="E173:I174" si="43">G126/$K126</f>
        <v>0.86899354592316125</v>
      </c>
      <c r="F173">
        <f t="shared" si="43"/>
        <v>0.87571101793225192</v>
      </c>
      <c r="G173">
        <f t="shared" si="43"/>
        <v>0.93383312861040968</v>
      </c>
      <c r="H173">
        <f t="shared" si="43"/>
        <v>0.97131571512187442</v>
      </c>
      <c r="I173">
        <f t="shared" si="43"/>
        <v>1</v>
      </c>
      <c r="L173" s="178" t="s">
        <v>766</v>
      </c>
    </row>
    <row r="174" spans="1:37" x14ac:dyDescent="0.35">
      <c r="A174" s="26" t="s">
        <v>791</v>
      </c>
      <c r="C174" t="s">
        <v>1611</v>
      </c>
      <c r="D174">
        <f>F127/$K127</f>
        <v>0.99478452124984407</v>
      </c>
      <c r="E174">
        <f t="shared" si="43"/>
        <v>0.95406325455348095</v>
      </c>
      <c r="F174">
        <f t="shared" si="43"/>
        <v>0.94447320931562129</v>
      </c>
      <c r="G174">
        <f t="shared" si="43"/>
        <v>0.96178942230794962</v>
      </c>
      <c r="H174">
        <f t="shared" si="43"/>
        <v>0.98310727046711843</v>
      </c>
      <c r="I174">
        <f t="shared" si="43"/>
        <v>1</v>
      </c>
      <c r="L174" s="83" t="s">
        <v>763</v>
      </c>
    </row>
    <row r="175" spans="1:37" x14ac:dyDescent="0.35">
      <c r="C175" t="s">
        <v>1608</v>
      </c>
    </row>
    <row r="176" spans="1:37" x14ac:dyDescent="0.35">
      <c r="A176" s="83" t="s">
        <v>778</v>
      </c>
      <c r="C176" t="s">
        <v>1606</v>
      </c>
      <c r="D176">
        <f t="shared" ref="D176:I183" si="44">F129/$K129</f>
        <v>0.94713661046194253</v>
      </c>
      <c r="E176">
        <f t="shared" si="44"/>
        <v>0.98665958630100326</v>
      </c>
      <c r="F176">
        <f t="shared" si="44"/>
        <v>0.99513307005842455</v>
      </c>
      <c r="G176">
        <f t="shared" si="44"/>
        <v>0.99631605963355641</v>
      </c>
      <c r="H176">
        <f t="shared" si="44"/>
        <v>0.9976548727548481</v>
      </c>
      <c r="I176">
        <f t="shared" si="44"/>
        <v>1</v>
      </c>
    </row>
    <row r="177" spans="1:9" x14ac:dyDescent="0.35">
      <c r="C177" t="s">
        <v>1603</v>
      </c>
      <c r="D177">
        <f t="shared" si="44"/>
        <v>0.96906898721453805</v>
      </c>
      <c r="E177">
        <f t="shared" si="44"/>
        <v>0.96229094506576351</v>
      </c>
      <c r="F177">
        <f t="shared" si="44"/>
        <v>0.97547953462633941</v>
      </c>
      <c r="G177">
        <f t="shared" si="44"/>
        <v>0.98223614095595801</v>
      </c>
      <c r="H177">
        <f t="shared" si="44"/>
        <v>0.99029515293778803</v>
      </c>
      <c r="I177">
        <f t="shared" si="44"/>
        <v>1</v>
      </c>
    </row>
    <row r="178" spans="1:9" x14ac:dyDescent="0.35">
      <c r="A178" s="83" t="s">
        <v>779</v>
      </c>
      <c r="C178" t="s">
        <v>1600</v>
      </c>
      <c r="D178">
        <f t="shared" si="44"/>
        <v>0.90494610296981814</v>
      </c>
      <c r="E178">
        <f t="shared" si="44"/>
        <v>0.88150585914078117</v>
      </c>
      <c r="F178">
        <f t="shared" si="44"/>
        <v>0.90605860543688022</v>
      </c>
      <c r="G178">
        <f t="shared" si="44"/>
        <v>0.9280821035207053</v>
      </c>
      <c r="H178">
        <f t="shared" si="44"/>
        <v>0.96253000308021042</v>
      </c>
      <c r="I178">
        <f t="shared" si="44"/>
        <v>1</v>
      </c>
    </row>
    <row r="179" spans="1:9" x14ac:dyDescent="0.35">
      <c r="A179" s="83" t="s">
        <v>780</v>
      </c>
      <c r="C179" t="s">
        <v>1597</v>
      </c>
      <c r="D179">
        <f t="shared" si="44"/>
        <v>0.96837605532073634</v>
      </c>
      <c r="E179">
        <f t="shared" si="44"/>
        <v>0.96700598191325537</v>
      </c>
      <c r="F179">
        <f t="shared" si="44"/>
        <v>0.99558242491161497</v>
      </c>
      <c r="G179">
        <f t="shared" si="44"/>
        <v>0.98493186109138686</v>
      </c>
      <c r="H179">
        <f t="shared" si="44"/>
        <v>0.99622164158173021</v>
      </c>
      <c r="I179">
        <f t="shared" si="44"/>
        <v>1</v>
      </c>
    </row>
    <row r="180" spans="1:9" x14ac:dyDescent="0.35">
      <c r="C180" t="s">
        <v>1594</v>
      </c>
      <c r="D180">
        <f t="shared" si="44"/>
        <v>0.94115009330464749</v>
      </c>
      <c r="E180">
        <f t="shared" si="44"/>
        <v>0.91561263510504154</v>
      </c>
      <c r="F180">
        <f t="shared" si="44"/>
        <v>0.95670703702405924</v>
      </c>
      <c r="G180">
        <f t="shared" si="44"/>
        <v>0.94662862284154148</v>
      </c>
      <c r="H180">
        <f t="shared" si="44"/>
        <v>0.9696718134035196</v>
      </c>
      <c r="I180">
        <f t="shared" si="44"/>
        <v>1</v>
      </c>
    </row>
    <row r="181" spans="1:9" x14ac:dyDescent="0.35">
      <c r="A181" s="83" t="s">
        <v>781</v>
      </c>
      <c r="C181" t="s">
        <v>1591</v>
      </c>
      <c r="D181">
        <f t="shared" si="44"/>
        <v>0.95369214660128465</v>
      </c>
      <c r="E181">
        <f t="shared" si="44"/>
        <v>0.96790030467363253</v>
      </c>
      <c r="F181">
        <f t="shared" si="44"/>
        <v>0.98603934355931999</v>
      </c>
      <c r="G181">
        <f t="shared" si="44"/>
        <v>0.98376488757190139</v>
      </c>
      <c r="H181">
        <f t="shared" si="44"/>
        <v>0.99433532837582006</v>
      </c>
      <c r="I181">
        <f t="shared" si="44"/>
        <v>1</v>
      </c>
    </row>
    <row r="182" spans="1:9" x14ac:dyDescent="0.35">
      <c r="C182" t="s">
        <v>1588</v>
      </c>
      <c r="D182">
        <f t="shared" si="44"/>
        <v>1.0345808449440199</v>
      </c>
      <c r="E182">
        <f t="shared" si="44"/>
        <v>1.0028438145943825</v>
      </c>
      <c r="F182">
        <f t="shared" si="44"/>
        <v>1.0172161995516056</v>
      </c>
      <c r="G182">
        <f t="shared" si="44"/>
        <v>1.0121407763486148</v>
      </c>
      <c r="H182">
        <f t="shared" si="44"/>
        <v>1.0067809530816814</v>
      </c>
      <c r="I182">
        <f t="shared" si="44"/>
        <v>1</v>
      </c>
    </row>
    <row r="183" spans="1:9" x14ac:dyDescent="0.35">
      <c r="A183" s="83" t="s">
        <v>765</v>
      </c>
      <c r="C183" t="s">
        <v>1585</v>
      </c>
      <c r="D183">
        <f t="shared" si="44"/>
        <v>0.98447945746357846</v>
      </c>
      <c r="E183">
        <f t="shared" si="44"/>
        <v>0.9709720693737468</v>
      </c>
      <c r="F183">
        <f t="shared" si="44"/>
        <v>0.98713790761457154</v>
      </c>
      <c r="G183">
        <f t="shared" si="44"/>
        <v>0.97578496683988214</v>
      </c>
      <c r="H183">
        <f t="shared" si="44"/>
        <v>0.98939383478979626</v>
      </c>
      <c r="I183">
        <f t="shared" si="44"/>
        <v>1</v>
      </c>
    </row>
    <row r="184" spans="1:9" x14ac:dyDescent="0.35">
      <c r="C184" t="s">
        <v>1582</v>
      </c>
    </row>
    <row r="185" spans="1:9" x14ac:dyDescent="0.35">
      <c r="C185" t="s">
        <v>1579</v>
      </c>
    </row>
    <row r="186" spans="1:9" x14ac:dyDescent="0.35">
      <c r="C186" t="s">
        <v>1576</v>
      </c>
    </row>
    <row r="187" spans="1:9" x14ac:dyDescent="0.35">
      <c r="C187" t="s">
        <v>1573</v>
      </c>
    </row>
    <row r="188" spans="1:9" x14ac:dyDescent="0.35">
      <c r="C188" t="s">
        <v>1568</v>
      </c>
    </row>
    <row r="189" spans="1:9" x14ac:dyDescent="0.35">
      <c r="C189" t="s">
        <v>1565</v>
      </c>
    </row>
    <row r="190" spans="1:9" x14ac:dyDescent="0.35">
      <c r="A190" s="83" t="s">
        <v>764</v>
      </c>
      <c r="C190" t="s">
        <v>1562</v>
      </c>
      <c r="D190">
        <f t="shared" ref="D190:I190" si="45">F143/$K143</f>
        <v>0.85698631970413131</v>
      </c>
      <c r="E190">
        <f t="shared" si="45"/>
        <v>0.94720077157704652</v>
      </c>
      <c r="F190">
        <f t="shared" si="45"/>
        <v>0.9546308109975572</v>
      </c>
      <c r="G190">
        <f t="shared" si="45"/>
        <v>0.96756649091686397</v>
      </c>
      <c r="H190">
        <f t="shared" si="45"/>
        <v>0.98795472510351345</v>
      </c>
      <c r="I190">
        <f t="shared" si="45"/>
        <v>1</v>
      </c>
    </row>
    <row r="191" spans="1:9" x14ac:dyDescent="0.35">
      <c r="C191" t="s">
        <v>1559</v>
      </c>
    </row>
    <row r="192" spans="1:9" x14ac:dyDescent="0.35">
      <c r="C192" t="s">
        <v>1556</v>
      </c>
    </row>
    <row r="193" spans="1:11" x14ac:dyDescent="0.35">
      <c r="A193" s="83" t="s">
        <v>782</v>
      </c>
      <c r="C193" t="s">
        <v>1553</v>
      </c>
      <c r="D193">
        <f t="shared" ref="D193:D208" si="46">F146/$K146</f>
        <v>0.93962656495165897</v>
      </c>
      <c r="E193">
        <f t="shared" ref="E193:E208" si="47">G146/$K146</f>
        <v>0.94763922895622921</v>
      </c>
      <c r="F193">
        <f t="shared" ref="F193:F208" si="48">H146/$K146</f>
        <v>0.98034908906680229</v>
      </c>
      <c r="G193">
        <f t="shared" ref="G193:G208" si="49">I146/$K146</f>
        <v>0.97792779925620665</v>
      </c>
      <c r="H193">
        <f t="shared" ref="H193:H208" si="50">J146/$K146</f>
        <v>0.98435410763044728</v>
      </c>
      <c r="I193">
        <f t="shared" ref="I193:I208" si="51">K146/$K146</f>
        <v>1</v>
      </c>
    </row>
    <row r="194" spans="1:11" x14ac:dyDescent="0.35">
      <c r="C194" t="s">
        <v>1550</v>
      </c>
      <c r="D194" t="e">
        <f t="shared" si="46"/>
        <v>#VALUE!</v>
      </c>
      <c r="E194">
        <f t="shared" si="47"/>
        <v>0</v>
      </c>
      <c r="F194">
        <f t="shared" si="48"/>
        <v>0.97275877539869926</v>
      </c>
      <c r="G194">
        <f t="shared" si="49"/>
        <v>0.9652810635011656</v>
      </c>
      <c r="H194">
        <f t="shared" si="50"/>
        <v>0.99709582810422448</v>
      </c>
      <c r="I194">
        <f t="shared" si="51"/>
        <v>1</v>
      </c>
    </row>
    <row r="195" spans="1:11" x14ac:dyDescent="0.35">
      <c r="A195" s="83" t="s">
        <v>783</v>
      </c>
      <c r="C195" t="s">
        <v>1545</v>
      </c>
      <c r="D195">
        <f t="shared" si="46"/>
        <v>0.93175002863500789</v>
      </c>
      <c r="E195">
        <f t="shared" si="47"/>
        <v>0.91731071565463818</v>
      </c>
      <c r="F195">
        <f t="shared" si="48"/>
        <v>0.95824737133532734</v>
      </c>
      <c r="G195">
        <f t="shared" si="49"/>
        <v>0.96067094492019134</v>
      </c>
      <c r="H195">
        <f t="shared" si="50"/>
        <v>0.98234627437680511</v>
      </c>
      <c r="I195">
        <f t="shared" si="51"/>
        <v>1</v>
      </c>
    </row>
    <row r="196" spans="1:11" x14ac:dyDescent="0.35">
      <c r="A196" s="83" t="s">
        <v>771</v>
      </c>
      <c r="C196" t="s">
        <v>1542</v>
      </c>
      <c r="D196">
        <f t="shared" si="46"/>
        <v>0.98190228705883253</v>
      </c>
      <c r="E196">
        <f t="shared" si="47"/>
        <v>0.95598044705490881</v>
      </c>
      <c r="F196">
        <f t="shared" si="48"/>
        <v>0.97849559442036382</v>
      </c>
      <c r="G196">
        <f t="shared" si="49"/>
        <v>0.98436294106713584</v>
      </c>
      <c r="H196">
        <f t="shared" si="50"/>
        <v>0.99136437668721322</v>
      </c>
      <c r="I196">
        <f t="shared" si="51"/>
        <v>1</v>
      </c>
    </row>
    <row r="197" spans="1:11" x14ac:dyDescent="0.35">
      <c r="C197" t="s">
        <v>1539</v>
      </c>
      <c r="D197">
        <f t="shared" si="46"/>
        <v>0.96885443001060412</v>
      </c>
      <c r="E197">
        <f t="shared" si="47"/>
        <v>0.9669242927497077</v>
      </c>
      <c r="F197">
        <f t="shared" si="48"/>
        <v>0.99708353966329255</v>
      </c>
      <c r="G197">
        <f t="shared" si="49"/>
        <v>0.99975170969643101</v>
      </c>
      <c r="H197">
        <f t="shared" si="50"/>
        <v>0.99996500559126278</v>
      </c>
      <c r="I197">
        <f t="shared" si="51"/>
        <v>1</v>
      </c>
    </row>
    <row r="198" spans="1:11" x14ac:dyDescent="0.35">
      <c r="C198" t="s">
        <v>1536</v>
      </c>
      <c r="D198">
        <f t="shared" si="46"/>
        <v>0.91826648141419331</v>
      </c>
      <c r="E198">
        <f t="shared" si="47"/>
        <v>0.88762842773525941</v>
      </c>
      <c r="F198">
        <f t="shared" si="48"/>
        <v>0.94921685220692653</v>
      </c>
      <c r="G198">
        <f t="shared" si="49"/>
        <v>0.93074342090453321</v>
      </c>
      <c r="H198">
        <f t="shared" si="50"/>
        <v>0.96489697928021789</v>
      </c>
      <c r="I198">
        <f t="shared" si="51"/>
        <v>1</v>
      </c>
    </row>
    <row r="199" spans="1:11" x14ac:dyDescent="0.35">
      <c r="A199" s="83" t="s">
        <v>772</v>
      </c>
      <c r="C199" t="s">
        <v>1533</v>
      </c>
      <c r="D199">
        <f t="shared" si="46"/>
        <v>0.90836827363593942</v>
      </c>
      <c r="E199">
        <f t="shared" si="47"/>
        <v>0.80545894312192379</v>
      </c>
      <c r="F199">
        <f t="shared" si="48"/>
        <v>0.89511764343858746</v>
      </c>
      <c r="G199">
        <f t="shared" si="49"/>
        <v>0.87126258572738646</v>
      </c>
      <c r="H199">
        <f t="shared" si="50"/>
        <v>0.93654416338914104</v>
      </c>
      <c r="I199">
        <f t="shared" si="51"/>
        <v>1</v>
      </c>
    </row>
    <row r="200" spans="1:11" x14ac:dyDescent="0.35">
      <c r="A200" s="83" t="s">
        <v>773</v>
      </c>
      <c r="C200" t="s">
        <v>1530</v>
      </c>
      <c r="D200">
        <f t="shared" si="46"/>
        <v>0.8484879751897384</v>
      </c>
      <c r="E200">
        <f t="shared" si="47"/>
        <v>0.94417445910528552</v>
      </c>
      <c r="F200">
        <f t="shared" si="48"/>
        <v>0.99232570368619255</v>
      </c>
      <c r="G200">
        <f t="shared" si="49"/>
        <v>0.97737750495375197</v>
      </c>
      <c r="H200">
        <f t="shared" si="50"/>
        <v>0.9887182196634291</v>
      </c>
      <c r="I200">
        <f t="shared" si="51"/>
        <v>1</v>
      </c>
    </row>
    <row r="201" spans="1:11" x14ac:dyDescent="0.35">
      <c r="C201" t="s">
        <v>1527</v>
      </c>
      <c r="D201">
        <f t="shared" si="46"/>
        <v>0.96990663119170251</v>
      </c>
      <c r="E201">
        <f t="shared" si="47"/>
        <v>0.98287539252223077</v>
      </c>
      <c r="F201">
        <f t="shared" si="48"/>
        <v>1.0062563123304902</v>
      </c>
      <c r="G201">
        <f t="shared" si="49"/>
        <v>0.99431633575885647</v>
      </c>
      <c r="H201">
        <f t="shared" si="50"/>
        <v>0.99308875284909059</v>
      </c>
      <c r="I201">
        <f t="shared" si="51"/>
        <v>1</v>
      </c>
    </row>
    <row r="202" spans="1:11" x14ac:dyDescent="0.35">
      <c r="A202" s="83" t="s">
        <v>784</v>
      </c>
      <c r="C202" t="s">
        <v>1524</v>
      </c>
      <c r="D202">
        <f t="shared" si="46"/>
        <v>0.9320854102171533</v>
      </c>
      <c r="E202">
        <f t="shared" si="47"/>
        <v>0.92950716348337004</v>
      </c>
      <c r="F202">
        <f t="shared" si="48"/>
        <v>0.94803714717284304</v>
      </c>
      <c r="G202">
        <f t="shared" si="49"/>
        <v>0.95081489514256157</v>
      </c>
      <c r="H202">
        <f t="shared" si="50"/>
        <v>0.97246549355306389</v>
      </c>
      <c r="I202">
        <f t="shared" si="51"/>
        <v>1</v>
      </c>
    </row>
    <row r="203" spans="1:11" x14ac:dyDescent="0.35">
      <c r="A203" s="83" t="s">
        <v>787</v>
      </c>
      <c r="C203" t="s">
        <v>1521</v>
      </c>
      <c r="D203">
        <f t="shared" si="46"/>
        <v>0.94322637069522275</v>
      </c>
      <c r="E203">
        <f t="shared" si="47"/>
        <v>0.9367767681584811</v>
      </c>
      <c r="F203">
        <f t="shared" si="48"/>
        <v>0.95977970114754363</v>
      </c>
      <c r="G203">
        <f t="shared" si="49"/>
        <v>0.96081659214642934</v>
      </c>
      <c r="H203">
        <f t="shared" si="50"/>
        <v>0.97789082550557438</v>
      </c>
      <c r="I203">
        <f t="shared" si="51"/>
        <v>1</v>
      </c>
    </row>
    <row r="204" spans="1:11" x14ac:dyDescent="0.35">
      <c r="A204" s="83" t="s">
        <v>785</v>
      </c>
      <c r="C204" t="s">
        <v>1518</v>
      </c>
      <c r="D204">
        <f t="shared" si="46"/>
        <v>0.93186267719571403</v>
      </c>
      <c r="E204">
        <f t="shared" si="47"/>
        <v>0.95422764358370293</v>
      </c>
      <c r="F204">
        <f t="shared" si="48"/>
        <v>0.98966451239145958</v>
      </c>
      <c r="G204">
        <f t="shared" si="49"/>
        <v>0.99130166299492417</v>
      </c>
      <c r="H204">
        <f t="shared" si="50"/>
        <v>0.99531378737831899</v>
      </c>
      <c r="I204">
        <f t="shared" si="51"/>
        <v>1</v>
      </c>
    </row>
    <row r="205" spans="1:11" x14ac:dyDescent="0.35">
      <c r="A205" s="83" t="s">
        <v>788</v>
      </c>
      <c r="B205" s="83" t="s">
        <v>789</v>
      </c>
      <c r="C205" t="s">
        <v>1515</v>
      </c>
      <c r="D205">
        <f t="shared" si="46"/>
        <v>0.86907253888519598</v>
      </c>
      <c r="E205">
        <f t="shared" si="47"/>
        <v>0.91897238365238532</v>
      </c>
      <c r="F205">
        <f t="shared" si="48"/>
        <v>0.95606419486823724</v>
      </c>
      <c r="G205">
        <f t="shared" si="49"/>
        <v>0.97118618298662751</v>
      </c>
      <c r="H205">
        <f t="shared" si="50"/>
        <v>0.98611054032080447</v>
      </c>
      <c r="I205">
        <f t="shared" si="51"/>
        <v>1</v>
      </c>
    </row>
    <row r="206" spans="1:11" x14ac:dyDescent="0.35">
      <c r="A206" s="83" t="s">
        <v>786</v>
      </c>
      <c r="C206" t="s">
        <v>1512</v>
      </c>
      <c r="D206">
        <f t="shared" si="46"/>
        <v>0.96021277026651308</v>
      </c>
      <c r="E206">
        <f t="shared" si="47"/>
        <v>0.95458257408828451</v>
      </c>
      <c r="F206">
        <f t="shared" si="48"/>
        <v>0.97284011175217744</v>
      </c>
      <c r="G206">
        <f t="shared" si="49"/>
        <v>0.96774818860544731</v>
      </c>
      <c r="H206">
        <f t="shared" si="50"/>
        <v>0.97803132803256865</v>
      </c>
      <c r="I206">
        <f t="shared" si="51"/>
        <v>1</v>
      </c>
      <c r="K206" s="83"/>
    </row>
    <row r="207" spans="1:11" x14ac:dyDescent="0.35">
      <c r="A207" s="83" t="s">
        <v>790</v>
      </c>
      <c r="C207" t="s">
        <v>1509</v>
      </c>
      <c r="D207">
        <f t="shared" si="46"/>
        <v>0.92106364434479571</v>
      </c>
      <c r="E207">
        <f t="shared" si="47"/>
        <v>0.94510719565715129</v>
      </c>
      <c r="F207">
        <f t="shared" si="48"/>
        <v>0.97151718130070874</v>
      </c>
      <c r="G207">
        <f t="shared" si="49"/>
        <v>0.97308061944582269</v>
      </c>
      <c r="H207">
        <f t="shared" si="50"/>
        <v>0.97798521373862002</v>
      </c>
      <c r="I207">
        <f t="shared" si="51"/>
        <v>1</v>
      </c>
    </row>
    <row r="208" spans="1:11" x14ac:dyDescent="0.35">
      <c r="C208" t="s">
        <v>1506</v>
      </c>
      <c r="D208">
        <f t="shared" si="46"/>
        <v>0.94054176959131253</v>
      </c>
      <c r="E208">
        <f t="shared" si="47"/>
        <v>0.94529660808973304</v>
      </c>
      <c r="F208">
        <f t="shared" si="48"/>
        <v>0.96003735515928768</v>
      </c>
      <c r="G208">
        <f t="shared" si="49"/>
        <v>0.96974346208567153</v>
      </c>
      <c r="H208">
        <f t="shared" si="50"/>
        <v>0.98565497931601509</v>
      </c>
      <c r="I208">
        <f t="shared" si="51"/>
        <v>1</v>
      </c>
    </row>
    <row r="210" spans="1:37" x14ac:dyDescent="0.35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35">
      <c r="A211" s="26" t="s">
        <v>761</v>
      </c>
      <c r="B211" s="26">
        <v>1</v>
      </c>
      <c r="C211" s="26">
        <v>1</v>
      </c>
      <c r="D211" s="26">
        <v>1</v>
      </c>
      <c r="E211" s="26">
        <v>1</v>
      </c>
      <c r="F211" s="26">
        <v>1</v>
      </c>
      <c r="G211">
        <f t="shared" ref="G211:L212" si="52">D172</f>
        <v>0.94807526193373748</v>
      </c>
      <c r="H211">
        <f t="shared" si="52"/>
        <v>0.98666550519805252</v>
      </c>
      <c r="I211">
        <f t="shared" si="52"/>
        <v>0.99556952125475839</v>
      </c>
      <c r="J211">
        <f t="shared" si="52"/>
        <v>0.99650024332984122</v>
      </c>
      <c r="K211">
        <f t="shared" si="52"/>
        <v>0.99798746955943518</v>
      </c>
      <c r="L211">
        <f t="shared" si="52"/>
        <v>1</v>
      </c>
      <c r="M211">
        <f>L211</f>
        <v>1</v>
      </c>
      <c r="N211">
        <f t="shared" ref="N211:AK221" si="53">M211</f>
        <v>1</v>
      </c>
      <c r="O211">
        <f t="shared" si="53"/>
        <v>1</v>
      </c>
      <c r="P211">
        <f t="shared" si="53"/>
        <v>1</v>
      </c>
      <c r="Q211">
        <f t="shared" si="53"/>
        <v>1</v>
      </c>
      <c r="R211">
        <f t="shared" si="53"/>
        <v>1</v>
      </c>
      <c r="S211">
        <f t="shared" si="53"/>
        <v>1</v>
      </c>
      <c r="T211">
        <f t="shared" si="53"/>
        <v>1</v>
      </c>
      <c r="U211">
        <f t="shared" si="53"/>
        <v>1</v>
      </c>
      <c r="V211">
        <f t="shared" si="53"/>
        <v>1</v>
      </c>
      <c r="W211">
        <f t="shared" si="53"/>
        <v>1</v>
      </c>
      <c r="X211">
        <f t="shared" si="53"/>
        <v>1</v>
      </c>
      <c r="Y211">
        <f t="shared" si="53"/>
        <v>1</v>
      </c>
      <c r="Z211">
        <f t="shared" si="53"/>
        <v>1</v>
      </c>
      <c r="AA211">
        <f t="shared" si="53"/>
        <v>1</v>
      </c>
      <c r="AB211">
        <f t="shared" si="53"/>
        <v>1</v>
      </c>
      <c r="AC211">
        <f t="shared" si="53"/>
        <v>1</v>
      </c>
      <c r="AD211">
        <f t="shared" si="53"/>
        <v>1</v>
      </c>
      <c r="AE211">
        <f t="shared" si="53"/>
        <v>1</v>
      </c>
      <c r="AF211">
        <f t="shared" si="53"/>
        <v>1</v>
      </c>
      <c r="AG211">
        <f t="shared" si="53"/>
        <v>1</v>
      </c>
      <c r="AH211">
        <f t="shared" si="53"/>
        <v>1</v>
      </c>
      <c r="AI211">
        <f t="shared" si="53"/>
        <v>1</v>
      </c>
      <c r="AJ211">
        <f t="shared" si="53"/>
        <v>1</v>
      </c>
      <c r="AK211">
        <f t="shared" si="53"/>
        <v>1</v>
      </c>
    </row>
    <row r="212" spans="1:37" x14ac:dyDescent="0.35">
      <c r="A212" s="26" t="s">
        <v>762</v>
      </c>
      <c r="B212" s="26">
        <v>1</v>
      </c>
      <c r="C212" s="26">
        <v>1</v>
      </c>
      <c r="D212" s="26">
        <v>1</v>
      </c>
      <c r="E212" s="26">
        <v>1</v>
      </c>
      <c r="F212" s="26">
        <v>1</v>
      </c>
      <c r="G212">
        <f t="shared" si="52"/>
        <v>0.96263258071165547</v>
      </c>
      <c r="H212">
        <f t="shared" si="52"/>
        <v>0.86899354592316125</v>
      </c>
      <c r="I212">
        <f t="shared" si="52"/>
        <v>0.87571101793225192</v>
      </c>
      <c r="J212">
        <f t="shared" si="52"/>
        <v>0.93383312861040968</v>
      </c>
      <c r="K212">
        <f t="shared" si="52"/>
        <v>0.97131571512187442</v>
      </c>
      <c r="L212">
        <f t="shared" si="52"/>
        <v>1</v>
      </c>
      <c r="M212">
        <f t="shared" ref="M212:AB235" si="54">L212</f>
        <v>1</v>
      </c>
      <c r="N212">
        <f t="shared" si="54"/>
        <v>1</v>
      </c>
      <c r="O212">
        <f t="shared" si="54"/>
        <v>1</v>
      </c>
      <c r="P212">
        <f t="shared" si="54"/>
        <v>1</v>
      </c>
      <c r="Q212">
        <f t="shared" si="54"/>
        <v>1</v>
      </c>
      <c r="R212">
        <f t="shared" si="54"/>
        <v>1</v>
      </c>
      <c r="S212">
        <f t="shared" si="54"/>
        <v>1</v>
      </c>
      <c r="T212">
        <f t="shared" si="54"/>
        <v>1</v>
      </c>
      <c r="U212">
        <f t="shared" si="54"/>
        <v>1</v>
      </c>
      <c r="V212">
        <f t="shared" si="54"/>
        <v>1</v>
      </c>
      <c r="W212">
        <f t="shared" si="54"/>
        <v>1</v>
      </c>
      <c r="X212">
        <f t="shared" si="54"/>
        <v>1</v>
      </c>
      <c r="Y212">
        <f t="shared" si="54"/>
        <v>1</v>
      </c>
      <c r="Z212">
        <f t="shared" si="54"/>
        <v>1</v>
      </c>
      <c r="AA212">
        <f t="shared" si="54"/>
        <v>1</v>
      </c>
      <c r="AB212">
        <f t="shared" si="54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35">
      <c r="A213" s="94" t="s">
        <v>766</v>
      </c>
      <c r="B213" s="26">
        <v>1</v>
      </c>
      <c r="C213" s="26">
        <v>1</v>
      </c>
      <c r="D213" s="26">
        <v>1</v>
      </c>
      <c r="E213" s="26">
        <v>1</v>
      </c>
      <c r="F213" s="26">
        <v>1</v>
      </c>
      <c r="G213" s="182">
        <f>C166</f>
        <v>0.96094710885075185</v>
      </c>
      <c r="H213" s="182">
        <f t="shared" ref="H213:AK213" si="55">D166</f>
        <v>0.86951092378843864</v>
      </c>
      <c r="I213" s="182">
        <f t="shared" si="55"/>
        <v>0.88267957209840686</v>
      </c>
      <c r="J213" s="182">
        <f t="shared" si="55"/>
        <v>0.92439694740811107</v>
      </c>
      <c r="K213" s="182">
        <f t="shared" si="55"/>
        <v>0.95594377114339968</v>
      </c>
      <c r="L213" s="182">
        <f t="shared" si="55"/>
        <v>0.97431398542571224</v>
      </c>
      <c r="M213" s="182">
        <f t="shared" si="55"/>
        <v>0.97167355593061067</v>
      </c>
      <c r="N213" s="182">
        <f t="shared" si="55"/>
        <v>0.97320390621946185</v>
      </c>
      <c r="O213" s="182">
        <f t="shared" si="55"/>
        <v>0.96933246256911676</v>
      </c>
      <c r="P213" s="182">
        <f t="shared" si="55"/>
        <v>0.97849845220192877</v>
      </c>
      <c r="Q213" s="182">
        <f t="shared" si="55"/>
        <v>0.98559001574757343</v>
      </c>
      <c r="R213" s="182">
        <f t="shared" si="55"/>
        <v>0.98707243954218316</v>
      </c>
      <c r="S213" s="182">
        <f t="shared" si="55"/>
        <v>0.98897658187400905</v>
      </c>
      <c r="T213" s="182">
        <f t="shared" si="55"/>
        <v>0.98718620180677596</v>
      </c>
      <c r="U213" s="182">
        <f t="shared" si="55"/>
        <v>0.98837321885964946</v>
      </c>
      <c r="V213" s="182">
        <f t="shared" si="55"/>
        <v>0.98764288367014419</v>
      </c>
      <c r="W213" s="182">
        <f t="shared" si="55"/>
        <v>0.98249804532753338</v>
      </c>
      <c r="X213" s="182">
        <f t="shared" si="55"/>
        <v>0.98898205755800506</v>
      </c>
      <c r="Y213" s="182">
        <f t="shared" si="55"/>
        <v>0.9887773055893514</v>
      </c>
      <c r="Z213" s="182">
        <f t="shared" si="55"/>
        <v>0.99133016257875362</v>
      </c>
      <c r="AA213" s="182">
        <f t="shared" si="55"/>
        <v>0.99239189857258758</v>
      </c>
      <c r="AB213" s="182">
        <f t="shared" si="55"/>
        <v>0.99195850117247408</v>
      </c>
      <c r="AC213" s="182">
        <f t="shared" si="55"/>
        <v>0.99090448856184343</v>
      </c>
      <c r="AD213" s="182">
        <f t="shared" si="55"/>
        <v>0.99449325289448876</v>
      </c>
      <c r="AE213" s="182">
        <f t="shared" si="55"/>
        <v>0.9986551376529843</v>
      </c>
      <c r="AF213" s="182">
        <f t="shared" si="55"/>
        <v>0.99986131756299368</v>
      </c>
      <c r="AG213" s="182">
        <f t="shared" si="55"/>
        <v>0.99474134141813397</v>
      </c>
      <c r="AH213" s="182">
        <f t="shared" si="55"/>
        <v>0.99288674651466169</v>
      </c>
      <c r="AI213" s="182">
        <f t="shared" si="55"/>
        <v>0.99166998862618772</v>
      </c>
      <c r="AJ213" s="182">
        <f t="shared" si="55"/>
        <v>0.98695294771292497</v>
      </c>
      <c r="AK213" s="182">
        <f t="shared" si="55"/>
        <v>0.98414811758287246</v>
      </c>
    </row>
    <row r="214" spans="1:37" x14ac:dyDescent="0.35">
      <c r="A214" s="26" t="s">
        <v>777</v>
      </c>
      <c r="B214" s="26">
        <v>1</v>
      </c>
      <c r="C214" s="26">
        <v>1</v>
      </c>
      <c r="D214" s="26">
        <v>1</v>
      </c>
      <c r="E214" s="26">
        <v>1</v>
      </c>
      <c r="F214" s="26">
        <v>1</v>
      </c>
      <c r="G214">
        <f t="shared" ref="G214:L214" si="56">D173</f>
        <v>0.96263258071165547</v>
      </c>
      <c r="H214">
        <f t="shared" si="56"/>
        <v>0.86899354592316125</v>
      </c>
      <c r="I214">
        <f t="shared" si="56"/>
        <v>0.87571101793225192</v>
      </c>
      <c r="J214">
        <f t="shared" si="56"/>
        <v>0.93383312861040968</v>
      </c>
      <c r="K214">
        <f t="shared" si="56"/>
        <v>0.97131571512187442</v>
      </c>
      <c r="L214">
        <f t="shared" si="56"/>
        <v>1</v>
      </c>
      <c r="M214">
        <f t="shared" si="54"/>
        <v>1</v>
      </c>
      <c r="N214">
        <f t="shared" si="53"/>
        <v>1</v>
      </c>
      <c r="O214">
        <f t="shared" si="53"/>
        <v>1</v>
      </c>
      <c r="P214">
        <f t="shared" si="53"/>
        <v>1</v>
      </c>
      <c r="Q214">
        <f t="shared" si="53"/>
        <v>1</v>
      </c>
      <c r="R214">
        <f t="shared" si="53"/>
        <v>1</v>
      </c>
      <c r="S214">
        <f t="shared" si="53"/>
        <v>1</v>
      </c>
      <c r="T214">
        <f t="shared" si="53"/>
        <v>1</v>
      </c>
      <c r="U214">
        <f t="shared" si="53"/>
        <v>1</v>
      </c>
      <c r="V214">
        <f t="shared" si="53"/>
        <v>1</v>
      </c>
      <c r="W214">
        <f t="shared" si="53"/>
        <v>1</v>
      </c>
      <c r="X214">
        <f t="shared" si="53"/>
        <v>1</v>
      </c>
      <c r="Y214">
        <f t="shared" si="53"/>
        <v>1</v>
      </c>
      <c r="Z214">
        <f t="shared" si="53"/>
        <v>1</v>
      </c>
      <c r="AA214">
        <f t="shared" si="53"/>
        <v>1</v>
      </c>
      <c r="AB214">
        <f t="shared" si="53"/>
        <v>1</v>
      </c>
      <c r="AC214">
        <f t="shared" si="53"/>
        <v>1</v>
      </c>
      <c r="AD214">
        <f t="shared" si="53"/>
        <v>1</v>
      </c>
      <c r="AE214">
        <f t="shared" si="53"/>
        <v>1</v>
      </c>
      <c r="AF214">
        <f t="shared" si="53"/>
        <v>1</v>
      </c>
      <c r="AG214">
        <f t="shared" si="53"/>
        <v>1</v>
      </c>
      <c r="AH214">
        <f t="shared" si="53"/>
        <v>1</v>
      </c>
      <c r="AI214">
        <f t="shared" si="53"/>
        <v>1</v>
      </c>
      <c r="AJ214">
        <f t="shared" si="53"/>
        <v>1</v>
      </c>
      <c r="AK214">
        <f t="shared" si="53"/>
        <v>1</v>
      </c>
    </row>
    <row r="215" spans="1:37" x14ac:dyDescent="0.35">
      <c r="A215" s="26" t="s">
        <v>778</v>
      </c>
      <c r="B215" s="26">
        <v>1</v>
      </c>
      <c r="C215" s="26">
        <v>1</v>
      </c>
      <c r="D215" s="26">
        <v>1</v>
      </c>
      <c r="E215" s="26">
        <v>1</v>
      </c>
      <c r="F215" s="26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si="54"/>
        <v>1</v>
      </c>
      <c r="N215">
        <f t="shared" si="53"/>
        <v>1</v>
      </c>
      <c r="O215">
        <f t="shared" si="53"/>
        <v>1</v>
      </c>
      <c r="P215">
        <f t="shared" si="53"/>
        <v>1</v>
      </c>
      <c r="Q215">
        <f t="shared" si="53"/>
        <v>1</v>
      </c>
      <c r="R215">
        <f t="shared" si="53"/>
        <v>1</v>
      </c>
      <c r="S215">
        <f t="shared" si="53"/>
        <v>1</v>
      </c>
      <c r="T215">
        <f t="shared" si="53"/>
        <v>1</v>
      </c>
      <c r="U215">
        <f t="shared" si="53"/>
        <v>1</v>
      </c>
      <c r="V215">
        <f t="shared" si="53"/>
        <v>1</v>
      </c>
      <c r="W215">
        <f t="shared" si="53"/>
        <v>1</v>
      </c>
      <c r="X215">
        <f t="shared" si="53"/>
        <v>1</v>
      </c>
      <c r="Y215">
        <f t="shared" si="53"/>
        <v>1</v>
      </c>
      <c r="Z215">
        <f t="shared" si="53"/>
        <v>1</v>
      </c>
      <c r="AA215">
        <f t="shared" si="53"/>
        <v>1</v>
      </c>
      <c r="AB215">
        <f t="shared" si="53"/>
        <v>1</v>
      </c>
      <c r="AC215">
        <f t="shared" si="53"/>
        <v>1</v>
      </c>
      <c r="AD215">
        <f t="shared" si="53"/>
        <v>1</v>
      </c>
      <c r="AE215">
        <f t="shared" si="53"/>
        <v>1</v>
      </c>
      <c r="AF215">
        <f t="shared" si="53"/>
        <v>1</v>
      </c>
      <c r="AG215">
        <f t="shared" si="53"/>
        <v>1</v>
      </c>
      <c r="AH215">
        <f t="shared" si="53"/>
        <v>1</v>
      </c>
      <c r="AI215">
        <f t="shared" si="53"/>
        <v>1</v>
      </c>
      <c r="AJ215">
        <f t="shared" si="53"/>
        <v>1</v>
      </c>
      <c r="AK215">
        <f t="shared" si="53"/>
        <v>1</v>
      </c>
    </row>
    <row r="216" spans="1:37" x14ac:dyDescent="0.35">
      <c r="A216" s="26" t="s">
        <v>779</v>
      </c>
      <c r="B216" s="26">
        <v>1</v>
      </c>
      <c r="C216" s="26">
        <v>1</v>
      </c>
      <c r="D216" s="26">
        <v>1</v>
      </c>
      <c r="E216" s="26">
        <v>1</v>
      </c>
      <c r="F216" s="26">
        <v>1</v>
      </c>
      <c r="G216">
        <f t="shared" ref="G216:L217" si="58">D178</f>
        <v>0.90494610296981814</v>
      </c>
      <c r="H216">
        <f t="shared" si="58"/>
        <v>0.88150585914078117</v>
      </c>
      <c r="I216">
        <f t="shared" si="58"/>
        <v>0.90605860543688022</v>
      </c>
      <c r="J216">
        <f t="shared" si="58"/>
        <v>0.9280821035207053</v>
      </c>
      <c r="K216">
        <f t="shared" si="58"/>
        <v>0.96253000308021042</v>
      </c>
      <c r="L216">
        <f t="shared" si="58"/>
        <v>1</v>
      </c>
      <c r="M216">
        <f t="shared" si="54"/>
        <v>1</v>
      </c>
      <c r="N216">
        <f t="shared" si="53"/>
        <v>1</v>
      </c>
      <c r="O216">
        <f t="shared" si="53"/>
        <v>1</v>
      </c>
      <c r="P216">
        <f t="shared" si="53"/>
        <v>1</v>
      </c>
      <c r="Q216">
        <f t="shared" si="53"/>
        <v>1</v>
      </c>
      <c r="R216">
        <f t="shared" si="53"/>
        <v>1</v>
      </c>
      <c r="S216">
        <f t="shared" si="53"/>
        <v>1</v>
      </c>
      <c r="T216">
        <f t="shared" si="53"/>
        <v>1</v>
      </c>
      <c r="U216">
        <f t="shared" si="53"/>
        <v>1</v>
      </c>
      <c r="V216">
        <f t="shared" si="53"/>
        <v>1</v>
      </c>
      <c r="W216">
        <f t="shared" si="53"/>
        <v>1</v>
      </c>
      <c r="X216">
        <f t="shared" si="53"/>
        <v>1</v>
      </c>
      <c r="Y216">
        <f t="shared" si="53"/>
        <v>1</v>
      </c>
      <c r="Z216">
        <f t="shared" si="53"/>
        <v>1</v>
      </c>
      <c r="AA216">
        <f t="shared" si="53"/>
        <v>1</v>
      </c>
      <c r="AB216">
        <f t="shared" si="53"/>
        <v>1</v>
      </c>
      <c r="AC216">
        <f t="shared" si="53"/>
        <v>1</v>
      </c>
      <c r="AD216">
        <f t="shared" si="53"/>
        <v>1</v>
      </c>
      <c r="AE216">
        <f t="shared" si="53"/>
        <v>1</v>
      </c>
      <c r="AF216">
        <f t="shared" si="53"/>
        <v>1</v>
      </c>
      <c r="AG216">
        <f t="shared" si="53"/>
        <v>1</v>
      </c>
      <c r="AH216">
        <f t="shared" si="53"/>
        <v>1</v>
      </c>
      <c r="AI216">
        <f t="shared" si="53"/>
        <v>1</v>
      </c>
      <c r="AJ216">
        <f t="shared" si="53"/>
        <v>1</v>
      </c>
      <c r="AK216">
        <f t="shared" si="53"/>
        <v>1</v>
      </c>
    </row>
    <row r="217" spans="1:37" x14ac:dyDescent="0.35">
      <c r="A217" s="26" t="s">
        <v>780</v>
      </c>
      <c r="B217" s="26">
        <v>1</v>
      </c>
      <c r="C217" s="26">
        <v>1</v>
      </c>
      <c r="D217" s="26">
        <v>1</v>
      </c>
      <c r="E217" s="26">
        <v>1</v>
      </c>
      <c r="F217" s="26">
        <v>1</v>
      </c>
      <c r="G217">
        <f t="shared" si="58"/>
        <v>0.96837605532073634</v>
      </c>
      <c r="H217">
        <f t="shared" si="58"/>
        <v>0.96700598191325537</v>
      </c>
      <c r="I217">
        <f t="shared" si="58"/>
        <v>0.99558242491161497</v>
      </c>
      <c r="J217">
        <f t="shared" si="58"/>
        <v>0.98493186109138686</v>
      </c>
      <c r="K217">
        <f t="shared" si="58"/>
        <v>0.99622164158173021</v>
      </c>
      <c r="L217">
        <f t="shared" si="58"/>
        <v>1</v>
      </c>
      <c r="M217">
        <f t="shared" si="54"/>
        <v>1</v>
      </c>
      <c r="N217">
        <f t="shared" si="53"/>
        <v>1</v>
      </c>
      <c r="O217">
        <f t="shared" si="53"/>
        <v>1</v>
      </c>
      <c r="P217">
        <f t="shared" si="53"/>
        <v>1</v>
      </c>
      <c r="Q217">
        <f t="shared" si="53"/>
        <v>1</v>
      </c>
      <c r="R217">
        <f t="shared" si="53"/>
        <v>1</v>
      </c>
      <c r="S217">
        <f t="shared" si="53"/>
        <v>1</v>
      </c>
      <c r="T217">
        <f t="shared" si="53"/>
        <v>1</v>
      </c>
      <c r="U217">
        <f t="shared" si="53"/>
        <v>1</v>
      </c>
      <c r="V217">
        <f t="shared" si="53"/>
        <v>1</v>
      </c>
      <c r="W217">
        <f t="shared" si="53"/>
        <v>1</v>
      </c>
      <c r="X217">
        <f t="shared" si="53"/>
        <v>1</v>
      </c>
      <c r="Y217">
        <f t="shared" si="53"/>
        <v>1</v>
      </c>
      <c r="Z217">
        <f t="shared" si="53"/>
        <v>1</v>
      </c>
      <c r="AA217">
        <f t="shared" si="53"/>
        <v>1</v>
      </c>
      <c r="AB217">
        <f t="shared" si="53"/>
        <v>1</v>
      </c>
      <c r="AC217">
        <f t="shared" si="53"/>
        <v>1</v>
      </c>
      <c r="AD217">
        <f t="shared" si="53"/>
        <v>1</v>
      </c>
      <c r="AE217">
        <f t="shared" si="53"/>
        <v>1</v>
      </c>
      <c r="AF217">
        <f t="shared" si="53"/>
        <v>1</v>
      </c>
      <c r="AG217">
        <f t="shared" si="53"/>
        <v>1</v>
      </c>
      <c r="AH217">
        <f t="shared" si="53"/>
        <v>1</v>
      </c>
      <c r="AI217">
        <f t="shared" si="53"/>
        <v>1</v>
      </c>
      <c r="AJ217">
        <f t="shared" si="53"/>
        <v>1</v>
      </c>
      <c r="AK217">
        <f t="shared" si="53"/>
        <v>1</v>
      </c>
    </row>
    <row r="218" spans="1:37" x14ac:dyDescent="0.35">
      <c r="A218" s="26" t="s">
        <v>781</v>
      </c>
      <c r="B218" s="26">
        <v>1</v>
      </c>
      <c r="C218" s="26">
        <v>1</v>
      </c>
      <c r="D218" s="26">
        <v>1</v>
      </c>
      <c r="E218" s="26">
        <v>1</v>
      </c>
      <c r="F218" s="26">
        <v>1</v>
      </c>
      <c r="G218">
        <f t="shared" ref="G218:L218" si="59">D181</f>
        <v>0.95369214660128465</v>
      </c>
      <c r="H218">
        <f t="shared" si="59"/>
        <v>0.96790030467363253</v>
      </c>
      <c r="I218">
        <f t="shared" si="59"/>
        <v>0.98603934355931999</v>
      </c>
      <c r="J218">
        <f t="shared" si="59"/>
        <v>0.98376488757190139</v>
      </c>
      <c r="K218">
        <f t="shared" si="59"/>
        <v>0.99433532837582006</v>
      </c>
      <c r="L218">
        <f t="shared" si="59"/>
        <v>1</v>
      </c>
      <c r="M218">
        <f t="shared" si="54"/>
        <v>1</v>
      </c>
      <c r="N218">
        <f t="shared" si="53"/>
        <v>1</v>
      </c>
      <c r="O218">
        <f t="shared" si="53"/>
        <v>1</v>
      </c>
      <c r="P218">
        <f t="shared" si="53"/>
        <v>1</v>
      </c>
      <c r="Q218">
        <f t="shared" si="53"/>
        <v>1</v>
      </c>
      <c r="R218">
        <f t="shared" si="53"/>
        <v>1</v>
      </c>
      <c r="S218">
        <f t="shared" si="53"/>
        <v>1</v>
      </c>
      <c r="T218">
        <f t="shared" si="53"/>
        <v>1</v>
      </c>
      <c r="U218">
        <f t="shared" si="53"/>
        <v>1</v>
      </c>
      <c r="V218">
        <f t="shared" si="53"/>
        <v>1</v>
      </c>
      <c r="W218">
        <f t="shared" si="53"/>
        <v>1</v>
      </c>
      <c r="X218">
        <f t="shared" si="53"/>
        <v>1</v>
      </c>
      <c r="Y218">
        <f t="shared" si="53"/>
        <v>1</v>
      </c>
      <c r="Z218">
        <f t="shared" si="53"/>
        <v>1</v>
      </c>
      <c r="AA218">
        <f t="shared" si="53"/>
        <v>1</v>
      </c>
      <c r="AB218">
        <f t="shared" si="53"/>
        <v>1</v>
      </c>
      <c r="AC218">
        <f t="shared" si="53"/>
        <v>1</v>
      </c>
      <c r="AD218">
        <f t="shared" si="53"/>
        <v>1</v>
      </c>
      <c r="AE218">
        <f t="shared" si="53"/>
        <v>1</v>
      </c>
      <c r="AF218">
        <f t="shared" si="53"/>
        <v>1</v>
      </c>
      <c r="AG218">
        <f t="shared" si="53"/>
        <v>1</v>
      </c>
      <c r="AH218">
        <f t="shared" si="53"/>
        <v>1</v>
      </c>
      <c r="AI218">
        <f t="shared" si="53"/>
        <v>1</v>
      </c>
      <c r="AJ218">
        <f t="shared" si="53"/>
        <v>1</v>
      </c>
      <c r="AK218">
        <f t="shared" si="53"/>
        <v>1</v>
      </c>
    </row>
    <row r="219" spans="1:37" x14ac:dyDescent="0.35">
      <c r="A219" s="26" t="s">
        <v>764</v>
      </c>
      <c r="B219" s="26">
        <v>1</v>
      </c>
      <c r="C219" s="26">
        <v>1</v>
      </c>
      <c r="D219" s="26">
        <v>1</v>
      </c>
      <c r="E219" s="26">
        <v>1</v>
      </c>
      <c r="F219" s="26">
        <v>1</v>
      </c>
      <c r="G219">
        <f t="shared" ref="G219:L219" si="60">D190</f>
        <v>0.85698631970413131</v>
      </c>
      <c r="H219">
        <f t="shared" si="60"/>
        <v>0.94720077157704652</v>
      </c>
      <c r="I219">
        <f t="shared" si="60"/>
        <v>0.9546308109975572</v>
      </c>
      <c r="J219">
        <f t="shared" si="60"/>
        <v>0.96756649091686397</v>
      </c>
      <c r="K219">
        <f t="shared" si="60"/>
        <v>0.98795472510351345</v>
      </c>
      <c r="L219">
        <f t="shared" si="60"/>
        <v>1</v>
      </c>
      <c r="M219">
        <f t="shared" si="54"/>
        <v>1</v>
      </c>
      <c r="N219">
        <f t="shared" si="53"/>
        <v>1</v>
      </c>
      <c r="O219">
        <f t="shared" si="53"/>
        <v>1</v>
      </c>
      <c r="P219">
        <f t="shared" si="53"/>
        <v>1</v>
      </c>
      <c r="Q219">
        <f t="shared" si="53"/>
        <v>1</v>
      </c>
      <c r="R219">
        <f t="shared" si="53"/>
        <v>1</v>
      </c>
      <c r="S219">
        <f t="shared" si="53"/>
        <v>1</v>
      </c>
      <c r="T219">
        <f t="shared" si="53"/>
        <v>1</v>
      </c>
      <c r="U219">
        <f t="shared" si="53"/>
        <v>1</v>
      </c>
      <c r="V219">
        <f t="shared" si="53"/>
        <v>1</v>
      </c>
      <c r="W219">
        <f t="shared" si="53"/>
        <v>1</v>
      </c>
      <c r="X219">
        <f t="shared" si="53"/>
        <v>1</v>
      </c>
      <c r="Y219">
        <f t="shared" si="53"/>
        <v>1</v>
      </c>
      <c r="Z219">
        <f t="shared" si="53"/>
        <v>1</v>
      </c>
      <c r="AA219">
        <f t="shared" si="53"/>
        <v>1</v>
      </c>
      <c r="AB219">
        <f t="shared" si="53"/>
        <v>1</v>
      </c>
      <c r="AC219">
        <f t="shared" si="53"/>
        <v>1</v>
      </c>
      <c r="AD219">
        <f t="shared" si="53"/>
        <v>1</v>
      </c>
      <c r="AE219">
        <f t="shared" si="53"/>
        <v>1</v>
      </c>
      <c r="AF219">
        <f t="shared" si="53"/>
        <v>1</v>
      </c>
      <c r="AG219">
        <f t="shared" si="53"/>
        <v>1</v>
      </c>
      <c r="AH219">
        <f t="shared" si="53"/>
        <v>1</v>
      </c>
      <c r="AI219">
        <f t="shared" si="53"/>
        <v>1</v>
      </c>
      <c r="AJ219">
        <f t="shared" si="53"/>
        <v>1</v>
      </c>
      <c r="AK219">
        <f t="shared" si="53"/>
        <v>1</v>
      </c>
    </row>
    <row r="220" spans="1:37" x14ac:dyDescent="0.35">
      <c r="A220" s="26" t="s">
        <v>765</v>
      </c>
      <c r="B220" s="26">
        <v>1</v>
      </c>
      <c r="C220" s="26">
        <v>1</v>
      </c>
      <c r="D220" s="26">
        <v>1</v>
      </c>
      <c r="E220" s="26">
        <v>1</v>
      </c>
      <c r="F220" s="26">
        <v>1</v>
      </c>
      <c r="G220">
        <f t="shared" ref="G220:L220" si="61">D183</f>
        <v>0.98447945746357846</v>
      </c>
      <c r="H220">
        <f t="shared" si="61"/>
        <v>0.9709720693737468</v>
      </c>
      <c r="I220">
        <f t="shared" si="61"/>
        <v>0.98713790761457154</v>
      </c>
      <c r="J220">
        <f t="shared" si="61"/>
        <v>0.97578496683988214</v>
      </c>
      <c r="K220">
        <f t="shared" si="61"/>
        <v>0.98939383478979626</v>
      </c>
      <c r="L220">
        <f t="shared" si="61"/>
        <v>1</v>
      </c>
      <c r="M220">
        <f t="shared" si="54"/>
        <v>1</v>
      </c>
      <c r="N220">
        <f t="shared" si="53"/>
        <v>1</v>
      </c>
      <c r="O220">
        <f t="shared" si="53"/>
        <v>1</v>
      </c>
      <c r="P220">
        <f t="shared" si="53"/>
        <v>1</v>
      </c>
      <c r="Q220">
        <f t="shared" si="53"/>
        <v>1</v>
      </c>
      <c r="R220">
        <f t="shared" si="53"/>
        <v>1</v>
      </c>
      <c r="S220">
        <f t="shared" si="53"/>
        <v>1</v>
      </c>
      <c r="T220">
        <f t="shared" si="53"/>
        <v>1</v>
      </c>
      <c r="U220">
        <f t="shared" si="53"/>
        <v>1</v>
      </c>
      <c r="V220">
        <f t="shared" si="53"/>
        <v>1</v>
      </c>
      <c r="W220">
        <f t="shared" si="53"/>
        <v>1</v>
      </c>
      <c r="X220">
        <f t="shared" si="53"/>
        <v>1</v>
      </c>
      <c r="Y220">
        <f t="shared" si="53"/>
        <v>1</v>
      </c>
      <c r="Z220">
        <f t="shared" si="53"/>
        <v>1</v>
      </c>
      <c r="AA220">
        <f t="shared" si="53"/>
        <v>1</v>
      </c>
      <c r="AB220">
        <f t="shared" si="53"/>
        <v>1</v>
      </c>
      <c r="AC220">
        <f t="shared" si="53"/>
        <v>1</v>
      </c>
      <c r="AD220">
        <f t="shared" si="53"/>
        <v>1</v>
      </c>
      <c r="AE220">
        <f t="shared" si="53"/>
        <v>1</v>
      </c>
      <c r="AF220">
        <f t="shared" si="53"/>
        <v>1</v>
      </c>
      <c r="AG220">
        <f t="shared" si="53"/>
        <v>1</v>
      </c>
      <c r="AH220">
        <f t="shared" si="53"/>
        <v>1</v>
      </c>
      <c r="AI220">
        <f t="shared" si="53"/>
        <v>1</v>
      </c>
      <c r="AJ220">
        <f t="shared" si="53"/>
        <v>1</v>
      </c>
      <c r="AK220">
        <f t="shared" si="53"/>
        <v>1</v>
      </c>
    </row>
    <row r="221" spans="1:37" x14ac:dyDescent="0.35">
      <c r="A221" s="26" t="s">
        <v>782</v>
      </c>
      <c r="B221" s="26">
        <v>1</v>
      </c>
      <c r="C221" s="26">
        <v>1</v>
      </c>
      <c r="D221" s="26">
        <v>1</v>
      </c>
      <c r="E221" s="26">
        <v>1</v>
      </c>
      <c r="F221" s="26">
        <v>1</v>
      </c>
      <c r="G221">
        <f t="shared" ref="G221:L221" si="62">D193</f>
        <v>0.93962656495165897</v>
      </c>
      <c r="H221">
        <f t="shared" si="62"/>
        <v>0.94763922895622921</v>
      </c>
      <c r="I221">
        <f t="shared" si="62"/>
        <v>0.98034908906680229</v>
      </c>
      <c r="J221">
        <f t="shared" si="62"/>
        <v>0.97792779925620665</v>
      </c>
      <c r="K221">
        <f t="shared" si="62"/>
        <v>0.98435410763044728</v>
      </c>
      <c r="L221">
        <f t="shared" si="62"/>
        <v>1</v>
      </c>
      <c r="M221">
        <f t="shared" si="54"/>
        <v>1</v>
      </c>
      <c r="N221">
        <f t="shared" si="53"/>
        <v>1</v>
      </c>
      <c r="O221">
        <f t="shared" si="53"/>
        <v>1</v>
      </c>
      <c r="P221">
        <f t="shared" si="53"/>
        <v>1</v>
      </c>
      <c r="Q221">
        <f t="shared" si="53"/>
        <v>1</v>
      </c>
      <c r="R221">
        <f t="shared" si="53"/>
        <v>1</v>
      </c>
      <c r="S221">
        <f t="shared" si="53"/>
        <v>1</v>
      </c>
      <c r="T221">
        <f t="shared" si="53"/>
        <v>1</v>
      </c>
      <c r="U221">
        <f t="shared" si="53"/>
        <v>1</v>
      </c>
      <c r="V221">
        <f t="shared" si="53"/>
        <v>1</v>
      </c>
      <c r="W221">
        <f t="shared" si="53"/>
        <v>1</v>
      </c>
      <c r="X221">
        <f t="shared" si="53"/>
        <v>1</v>
      </c>
      <c r="Y221">
        <f t="shared" si="53"/>
        <v>1</v>
      </c>
      <c r="Z221">
        <f t="shared" si="53"/>
        <v>1</v>
      </c>
      <c r="AA221">
        <f t="shared" si="53"/>
        <v>1</v>
      </c>
      <c r="AB221">
        <f t="shared" si="53"/>
        <v>1</v>
      </c>
      <c r="AC221">
        <f t="shared" si="53"/>
        <v>1</v>
      </c>
      <c r="AD221">
        <f t="shared" si="53"/>
        <v>1</v>
      </c>
      <c r="AE221">
        <f t="shared" si="53"/>
        <v>1</v>
      </c>
      <c r="AF221">
        <f t="shared" si="53"/>
        <v>1</v>
      </c>
      <c r="AG221">
        <f t="shared" si="53"/>
        <v>1</v>
      </c>
      <c r="AH221">
        <f t="shared" ref="N221:AK231" si="63">AG221</f>
        <v>1</v>
      </c>
      <c r="AI221">
        <f t="shared" si="63"/>
        <v>1</v>
      </c>
      <c r="AJ221">
        <f t="shared" si="63"/>
        <v>1</v>
      </c>
      <c r="AK221">
        <f t="shared" si="63"/>
        <v>1</v>
      </c>
    </row>
    <row r="222" spans="1:37" x14ac:dyDescent="0.35">
      <c r="A222" s="26" t="s">
        <v>783</v>
      </c>
      <c r="B222" s="26">
        <v>1</v>
      </c>
      <c r="C222" s="26">
        <v>1</v>
      </c>
      <c r="D222" s="26">
        <v>1</v>
      </c>
      <c r="E222" s="26">
        <v>1</v>
      </c>
      <c r="F222" s="26">
        <v>1</v>
      </c>
      <c r="G222">
        <f t="shared" ref="G222:L223" si="64">D195</f>
        <v>0.93175002863500789</v>
      </c>
      <c r="H222">
        <f t="shared" si="64"/>
        <v>0.91731071565463818</v>
      </c>
      <c r="I222">
        <f t="shared" si="64"/>
        <v>0.95824737133532734</v>
      </c>
      <c r="J222">
        <f t="shared" si="64"/>
        <v>0.96067094492019134</v>
      </c>
      <c r="K222">
        <f t="shared" si="64"/>
        <v>0.98234627437680511</v>
      </c>
      <c r="L222">
        <f t="shared" si="64"/>
        <v>1</v>
      </c>
      <c r="M222">
        <f t="shared" si="54"/>
        <v>1</v>
      </c>
      <c r="N222">
        <f t="shared" si="63"/>
        <v>1</v>
      </c>
      <c r="O222">
        <f t="shared" si="63"/>
        <v>1</v>
      </c>
      <c r="P222">
        <f t="shared" si="63"/>
        <v>1</v>
      </c>
      <c r="Q222">
        <f t="shared" si="63"/>
        <v>1</v>
      </c>
      <c r="R222">
        <f t="shared" si="63"/>
        <v>1</v>
      </c>
      <c r="S222">
        <f t="shared" si="63"/>
        <v>1</v>
      </c>
      <c r="T222">
        <f t="shared" si="63"/>
        <v>1</v>
      </c>
      <c r="U222">
        <f t="shared" si="63"/>
        <v>1</v>
      </c>
      <c r="V222">
        <f t="shared" si="63"/>
        <v>1</v>
      </c>
      <c r="W222">
        <f t="shared" si="63"/>
        <v>1</v>
      </c>
      <c r="X222">
        <f t="shared" si="63"/>
        <v>1</v>
      </c>
      <c r="Y222">
        <f t="shared" si="63"/>
        <v>1</v>
      </c>
      <c r="Z222">
        <f t="shared" si="63"/>
        <v>1</v>
      </c>
      <c r="AA222">
        <f t="shared" si="63"/>
        <v>1</v>
      </c>
      <c r="AB222">
        <f t="shared" si="63"/>
        <v>1</v>
      </c>
      <c r="AC222">
        <f t="shared" si="63"/>
        <v>1</v>
      </c>
      <c r="AD222">
        <f t="shared" si="63"/>
        <v>1</v>
      </c>
      <c r="AE222">
        <f t="shared" si="63"/>
        <v>1</v>
      </c>
      <c r="AF222">
        <f t="shared" si="63"/>
        <v>1</v>
      </c>
      <c r="AG222">
        <f t="shared" si="63"/>
        <v>1</v>
      </c>
      <c r="AH222">
        <f t="shared" si="63"/>
        <v>1</v>
      </c>
      <c r="AI222">
        <f t="shared" si="63"/>
        <v>1</v>
      </c>
      <c r="AJ222">
        <f t="shared" si="63"/>
        <v>1</v>
      </c>
      <c r="AK222">
        <f t="shared" si="63"/>
        <v>1</v>
      </c>
    </row>
    <row r="223" spans="1:37" x14ac:dyDescent="0.35">
      <c r="A223" s="26" t="s">
        <v>771</v>
      </c>
      <c r="B223" s="26">
        <v>1</v>
      </c>
      <c r="C223" s="26">
        <v>1</v>
      </c>
      <c r="D223" s="26">
        <v>1</v>
      </c>
      <c r="E223" s="26">
        <v>1</v>
      </c>
      <c r="F223" s="26">
        <v>1</v>
      </c>
      <c r="G223">
        <f t="shared" si="64"/>
        <v>0.98190228705883253</v>
      </c>
      <c r="H223">
        <f t="shared" si="64"/>
        <v>0.95598044705490881</v>
      </c>
      <c r="I223">
        <f t="shared" si="64"/>
        <v>0.97849559442036382</v>
      </c>
      <c r="J223">
        <f t="shared" si="64"/>
        <v>0.98436294106713584</v>
      </c>
      <c r="K223">
        <f t="shared" si="64"/>
        <v>0.99136437668721322</v>
      </c>
      <c r="L223">
        <f t="shared" si="64"/>
        <v>1</v>
      </c>
      <c r="M223">
        <f t="shared" si="54"/>
        <v>1</v>
      </c>
      <c r="N223">
        <f t="shared" si="63"/>
        <v>1</v>
      </c>
      <c r="O223">
        <f t="shared" si="63"/>
        <v>1</v>
      </c>
      <c r="P223">
        <f t="shared" si="63"/>
        <v>1</v>
      </c>
      <c r="Q223">
        <f t="shared" si="63"/>
        <v>1</v>
      </c>
      <c r="R223">
        <f t="shared" si="63"/>
        <v>1</v>
      </c>
      <c r="S223">
        <f t="shared" si="63"/>
        <v>1</v>
      </c>
      <c r="T223">
        <f t="shared" si="63"/>
        <v>1</v>
      </c>
      <c r="U223">
        <f t="shared" si="63"/>
        <v>1</v>
      </c>
      <c r="V223">
        <f t="shared" si="63"/>
        <v>1</v>
      </c>
      <c r="W223">
        <f t="shared" si="63"/>
        <v>1</v>
      </c>
      <c r="X223">
        <f t="shared" si="63"/>
        <v>1</v>
      </c>
      <c r="Y223">
        <f t="shared" si="63"/>
        <v>1</v>
      </c>
      <c r="Z223">
        <f t="shared" si="63"/>
        <v>1</v>
      </c>
      <c r="AA223">
        <f t="shared" si="63"/>
        <v>1</v>
      </c>
      <c r="AB223">
        <f t="shared" si="63"/>
        <v>1</v>
      </c>
      <c r="AC223">
        <f t="shared" si="63"/>
        <v>1</v>
      </c>
      <c r="AD223">
        <f t="shared" si="63"/>
        <v>1</v>
      </c>
      <c r="AE223">
        <f t="shared" si="63"/>
        <v>1</v>
      </c>
      <c r="AF223">
        <f t="shared" si="63"/>
        <v>1</v>
      </c>
      <c r="AG223">
        <f t="shared" si="63"/>
        <v>1</v>
      </c>
      <c r="AH223">
        <f t="shared" si="63"/>
        <v>1</v>
      </c>
      <c r="AI223">
        <f t="shared" si="63"/>
        <v>1</v>
      </c>
      <c r="AJ223">
        <f t="shared" si="63"/>
        <v>1</v>
      </c>
      <c r="AK223">
        <f t="shared" si="63"/>
        <v>1</v>
      </c>
    </row>
    <row r="224" spans="1:37" x14ac:dyDescent="0.35">
      <c r="A224" s="26" t="s">
        <v>772</v>
      </c>
      <c r="B224" s="26">
        <v>1</v>
      </c>
      <c r="C224" s="26">
        <v>1</v>
      </c>
      <c r="D224" s="26">
        <v>1</v>
      </c>
      <c r="E224" s="26">
        <v>1</v>
      </c>
      <c r="F224" s="26">
        <v>1</v>
      </c>
      <c r="G224">
        <f t="shared" ref="G224:L225" si="65">D199</f>
        <v>0.90836827363593942</v>
      </c>
      <c r="H224">
        <f t="shared" si="65"/>
        <v>0.80545894312192379</v>
      </c>
      <c r="I224">
        <f t="shared" si="65"/>
        <v>0.89511764343858746</v>
      </c>
      <c r="J224">
        <f t="shared" si="65"/>
        <v>0.87126258572738646</v>
      </c>
      <c r="K224">
        <f t="shared" si="65"/>
        <v>0.93654416338914104</v>
      </c>
      <c r="L224">
        <f t="shared" si="65"/>
        <v>1</v>
      </c>
      <c r="M224">
        <f t="shared" si="54"/>
        <v>1</v>
      </c>
      <c r="N224">
        <f t="shared" si="63"/>
        <v>1</v>
      </c>
      <c r="O224">
        <f t="shared" si="63"/>
        <v>1</v>
      </c>
      <c r="P224">
        <f t="shared" si="63"/>
        <v>1</v>
      </c>
      <c r="Q224">
        <f t="shared" si="63"/>
        <v>1</v>
      </c>
      <c r="R224">
        <f t="shared" si="63"/>
        <v>1</v>
      </c>
      <c r="S224">
        <f t="shared" si="63"/>
        <v>1</v>
      </c>
      <c r="T224">
        <f t="shared" si="63"/>
        <v>1</v>
      </c>
      <c r="U224">
        <f t="shared" si="63"/>
        <v>1</v>
      </c>
      <c r="V224">
        <f t="shared" si="63"/>
        <v>1</v>
      </c>
      <c r="W224">
        <f t="shared" si="63"/>
        <v>1</v>
      </c>
      <c r="X224">
        <f t="shared" si="63"/>
        <v>1</v>
      </c>
      <c r="Y224">
        <f t="shared" si="63"/>
        <v>1</v>
      </c>
      <c r="Z224">
        <f t="shared" si="63"/>
        <v>1</v>
      </c>
      <c r="AA224">
        <f t="shared" si="63"/>
        <v>1</v>
      </c>
      <c r="AB224">
        <f t="shared" si="63"/>
        <v>1</v>
      </c>
      <c r="AC224">
        <f t="shared" si="63"/>
        <v>1</v>
      </c>
      <c r="AD224">
        <f t="shared" si="63"/>
        <v>1</v>
      </c>
      <c r="AE224">
        <f t="shared" si="63"/>
        <v>1</v>
      </c>
      <c r="AF224">
        <f t="shared" si="63"/>
        <v>1</v>
      </c>
      <c r="AG224">
        <f t="shared" si="63"/>
        <v>1</v>
      </c>
      <c r="AH224">
        <f t="shared" si="63"/>
        <v>1</v>
      </c>
      <c r="AI224">
        <f t="shared" si="63"/>
        <v>1</v>
      </c>
      <c r="AJ224">
        <f t="shared" si="63"/>
        <v>1</v>
      </c>
      <c r="AK224">
        <f t="shared" si="63"/>
        <v>1</v>
      </c>
    </row>
    <row r="225" spans="1:37" x14ac:dyDescent="0.35">
      <c r="A225" s="26" t="s">
        <v>773</v>
      </c>
      <c r="B225" s="26">
        <v>1</v>
      </c>
      <c r="C225" s="26">
        <v>1</v>
      </c>
      <c r="D225" s="26">
        <v>1</v>
      </c>
      <c r="E225" s="26">
        <v>1</v>
      </c>
      <c r="F225" s="26">
        <v>1</v>
      </c>
      <c r="G225">
        <f t="shared" si="65"/>
        <v>0.8484879751897384</v>
      </c>
      <c r="H225">
        <f t="shared" si="65"/>
        <v>0.94417445910528552</v>
      </c>
      <c r="I225">
        <f t="shared" si="65"/>
        <v>0.99232570368619255</v>
      </c>
      <c r="J225">
        <f t="shared" si="65"/>
        <v>0.97737750495375197</v>
      </c>
      <c r="K225">
        <f t="shared" si="65"/>
        <v>0.9887182196634291</v>
      </c>
      <c r="L225">
        <f t="shared" si="65"/>
        <v>1</v>
      </c>
      <c r="M225">
        <f t="shared" si="54"/>
        <v>1</v>
      </c>
      <c r="N225">
        <f t="shared" si="63"/>
        <v>1</v>
      </c>
      <c r="O225">
        <f t="shared" si="63"/>
        <v>1</v>
      </c>
      <c r="P225">
        <f t="shared" si="63"/>
        <v>1</v>
      </c>
      <c r="Q225">
        <f t="shared" si="63"/>
        <v>1</v>
      </c>
      <c r="R225">
        <f t="shared" si="63"/>
        <v>1</v>
      </c>
      <c r="S225">
        <f t="shared" si="63"/>
        <v>1</v>
      </c>
      <c r="T225">
        <f t="shared" si="63"/>
        <v>1</v>
      </c>
      <c r="U225">
        <f t="shared" si="63"/>
        <v>1</v>
      </c>
      <c r="V225">
        <f t="shared" si="63"/>
        <v>1</v>
      </c>
      <c r="W225">
        <f t="shared" si="63"/>
        <v>1</v>
      </c>
      <c r="X225">
        <f t="shared" si="63"/>
        <v>1</v>
      </c>
      <c r="Y225">
        <f t="shared" si="63"/>
        <v>1</v>
      </c>
      <c r="Z225">
        <f t="shared" si="63"/>
        <v>1</v>
      </c>
      <c r="AA225">
        <f t="shared" si="63"/>
        <v>1</v>
      </c>
      <c r="AB225">
        <f t="shared" si="63"/>
        <v>1</v>
      </c>
      <c r="AC225">
        <f t="shared" si="63"/>
        <v>1</v>
      </c>
      <c r="AD225">
        <f t="shared" si="63"/>
        <v>1</v>
      </c>
      <c r="AE225">
        <f t="shared" si="63"/>
        <v>1</v>
      </c>
      <c r="AF225">
        <f t="shared" si="63"/>
        <v>1</v>
      </c>
      <c r="AG225">
        <f t="shared" si="63"/>
        <v>1</v>
      </c>
      <c r="AH225">
        <f t="shared" si="63"/>
        <v>1</v>
      </c>
      <c r="AI225">
        <f t="shared" si="63"/>
        <v>1</v>
      </c>
      <c r="AJ225">
        <f t="shared" si="63"/>
        <v>1</v>
      </c>
      <c r="AK225">
        <f t="shared" si="63"/>
        <v>1</v>
      </c>
    </row>
    <row r="226" spans="1:37" x14ac:dyDescent="0.35">
      <c r="A226" s="26" t="s">
        <v>784</v>
      </c>
      <c r="B226" s="26">
        <v>1</v>
      </c>
      <c r="C226" s="26">
        <v>1</v>
      </c>
      <c r="D226" s="26">
        <v>1</v>
      </c>
      <c r="E226" s="26">
        <v>1</v>
      </c>
      <c r="F226" s="26">
        <v>1</v>
      </c>
      <c r="G226">
        <f t="shared" ref="G226:L226" si="66">D202</f>
        <v>0.9320854102171533</v>
      </c>
      <c r="H226">
        <f t="shared" si="66"/>
        <v>0.92950716348337004</v>
      </c>
      <c r="I226">
        <f t="shared" si="66"/>
        <v>0.94803714717284304</v>
      </c>
      <c r="J226">
        <f t="shared" si="66"/>
        <v>0.95081489514256157</v>
      </c>
      <c r="K226">
        <f t="shared" si="66"/>
        <v>0.97246549355306389</v>
      </c>
      <c r="L226">
        <f t="shared" si="66"/>
        <v>1</v>
      </c>
      <c r="M226">
        <f t="shared" si="54"/>
        <v>1</v>
      </c>
      <c r="N226">
        <f t="shared" si="63"/>
        <v>1</v>
      </c>
      <c r="O226">
        <f t="shared" si="63"/>
        <v>1</v>
      </c>
      <c r="P226">
        <f t="shared" si="63"/>
        <v>1</v>
      </c>
      <c r="Q226">
        <f t="shared" si="63"/>
        <v>1</v>
      </c>
      <c r="R226">
        <f t="shared" si="63"/>
        <v>1</v>
      </c>
      <c r="S226">
        <f t="shared" si="63"/>
        <v>1</v>
      </c>
      <c r="T226">
        <f t="shared" si="63"/>
        <v>1</v>
      </c>
      <c r="U226">
        <f t="shared" si="63"/>
        <v>1</v>
      </c>
      <c r="V226">
        <f t="shared" si="63"/>
        <v>1</v>
      </c>
      <c r="W226">
        <f t="shared" si="63"/>
        <v>1</v>
      </c>
      <c r="X226">
        <f t="shared" si="63"/>
        <v>1</v>
      </c>
      <c r="Y226">
        <f t="shared" si="63"/>
        <v>1</v>
      </c>
      <c r="Z226">
        <f t="shared" si="63"/>
        <v>1</v>
      </c>
      <c r="AA226">
        <f t="shared" si="63"/>
        <v>1</v>
      </c>
      <c r="AB226">
        <f t="shared" si="63"/>
        <v>1</v>
      </c>
      <c r="AC226">
        <f t="shared" si="63"/>
        <v>1</v>
      </c>
      <c r="AD226">
        <f t="shared" si="63"/>
        <v>1</v>
      </c>
      <c r="AE226">
        <f t="shared" si="63"/>
        <v>1</v>
      </c>
      <c r="AF226">
        <f t="shared" si="63"/>
        <v>1</v>
      </c>
      <c r="AG226">
        <f t="shared" si="63"/>
        <v>1</v>
      </c>
      <c r="AH226">
        <f t="shared" si="63"/>
        <v>1</v>
      </c>
      <c r="AI226">
        <f t="shared" si="63"/>
        <v>1</v>
      </c>
      <c r="AJ226">
        <f t="shared" si="63"/>
        <v>1</v>
      </c>
      <c r="AK226">
        <f t="shared" si="63"/>
        <v>1</v>
      </c>
    </row>
    <row r="227" spans="1:37" x14ac:dyDescent="0.35">
      <c r="A227" s="26" t="s">
        <v>785</v>
      </c>
      <c r="B227" s="26">
        <v>1</v>
      </c>
      <c r="C227" s="26">
        <v>1</v>
      </c>
      <c r="D227" s="26">
        <v>1</v>
      </c>
      <c r="E227" s="26">
        <v>1</v>
      </c>
      <c r="F227" s="26">
        <v>1</v>
      </c>
      <c r="G227">
        <f t="shared" ref="G227:L227" si="67">D204</f>
        <v>0.93186267719571403</v>
      </c>
      <c r="H227">
        <f t="shared" si="67"/>
        <v>0.95422764358370293</v>
      </c>
      <c r="I227">
        <f t="shared" si="67"/>
        <v>0.98966451239145958</v>
      </c>
      <c r="J227">
        <f t="shared" si="67"/>
        <v>0.99130166299492417</v>
      </c>
      <c r="K227">
        <f t="shared" si="67"/>
        <v>0.99531378737831899</v>
      </c>
      <c r="L227">
        <f t="shared" si="67"/>
        <v>1</v>
      </c>
      <c r="M227">
        <f t="shared" si="54"/>
        <v>1</v>
      </c>
      <c r="N227">
        <f t="shared" si="63"/>
        <v>1</v>
      </c>
      <c r="O227">
        <f t="shared" si="63"/>
        <v>1</v>
      </c>
      <c r="P227">
        <f t="shared" si="63"/>
        <v>1</v>
      </c>
      <c r="Q227">
        <f t="shared" si="63"/>
        <v>1</v>
      </c>
      <c r="R227">
        <f t="shared" si="63"/>
        <v>1</v>
      </c>
      <c r="S227">
        <f t="shared" si="63"/>
        <v>1</v>
      </c>
      <c r="T227">
        <f t="shared" si="63"/>
        <v>1</v>
      </c>
      <c r="U227">
        <f t="shared" si="63"/>
        <v>1</v>
      </c>
      <c r="V227">
        <f t="shared" si="63"/>
        <v>1</v>
      </c>
      <c r="W227">
        <f t="shared" si="63"/>
        <v>1</v>
      </c>
      <c r="X227">
        <f t="shared" si="63"/>
        <v>1</v>
      </c>
      <c r="Y227">
        <f t="shared" si="63"/>
        <v>1</v>
      </c>
      <c r="Z227">
        <f t="shared" si="63"/>
        <v>1</v>
      </c>
      <c r="AA227">
        <f t="shared" si="63"/>
        <v>1</v>
      </c>
      <c r="AB227">
        <f t="shared" si="63"/>
        <v>1</v>
      </c>
      <c r="AC227">
        <f t="shared" si="63"/>
        <v>1</v>
      </c>
      <c r="AD227">
        <f t="shared" si="63"/>
        <v>1</v>
      </c>
      <c r="AE227">
        <f t="shared" si="63"/>
        <v>1</v>
      </c>
      <c r="AF227">
        <f t="shared" si="63"/>
        <v>1</v>
      </c>
      <c r="AG227">
        <f t="shared" si="63"/>
        <v>1</v>
      </c>
      <c r="AH227">
        <f t="shared" si="63"/>
        <v>1</v>
      </c>
      <c r="AI227">
        <f t="shared" si="63"/>
        <v>1</v>
      </c>
      <c r="AJ227">
        <f t="shared" si="63"/>
        <v>1</v>
      </c>
      <c r="AK227">
        <f t="shared" si="63"/>
        <v>1</v>
      </c>
    </row>
    <row r="228" spans="1:37" x14ac:dyDescent="0.35">
      <c r="A228" s="26" t="s">
        <v>786</v>
      </c>
      <c r="B228" s="26">
        <v>1</v>
      </c>
      <c r="C228" s="26">
        <v>1</v>
      </c>
      <c r="D228" s="26">
        <v>1</v>
      </c>
      <c r="E228" s="26">
        <v>1</v>
      </c>
      <c r="F228" s="26">
        <v>1</v>
      </c>
      <c r="G228">
        <f t="shared" ref="G228:L228" si="68">D206</f>
        <v>0.96021277026651308</v>
      </c>
      <c r="H228">
        <f t="shared" si="68"/>
        <v>0.95458257408828451</v>
      </c>
      <c r="I228">
        <f t="shared" si="68"/>
        <v>0.97284011175217744</v>
      </c>
      <c r="J228">
        <f t="shared" si="68"/>
        <v>0.96774818860544731</v>
      </c>
      <c r="K228">
        <f t="shared" si="68"/>
        <v>0.97803132803256865</v>
      </c>
      <c r="L228">
        <f t="shared" si="68"/>
        <v>1</v>
      </c>
      <c r="M228">
        <f t="shared" si="54"/>
        <v>1</v>
      </c>
      <c r="N228">
        <f t="shared" si="63"/>
        <v>1</v>
      </c>
      <c r="O228">
        <f t="shared" si="63"/>
        <v>1</v>
      </c>
      <c r="P228">
        <f t="shared" si="63"/>
        <v>1</v>
      </c>
      <c r="Q228">
        <f t="shared" si="63"/>
        <v>1</v>
      </c>
      <c r="R228">
        <f t="shared" si="63"/>
        <v>1</v>
      </c>
      <c r="S228">
        <f t="shared" si="63"/>
        <v>1</v>
      </c>
      <c r="T228">
        <f t="shared" si="63"/>
        <v>1</v>
      </c>
      <c r="U228">
        <f t="shared" si="63"/>
        <v>1</v>
      </c>
      <c r="V228">
        <f t="shared" si="63"/>
        <v>1</v>
      </c>
      <c r="W228">
        <f t="shared" si="63"/>
        <v>1</v>
      </c>
      <c r="X228">
        <f t="shared" si="63"/>
        <v>1</v>
      </c>
      <c r="Y228">
        <f t="shared" si="63"/>
        <v>1</v>
      </c>
      <c r="Z228">
        <f t="shared" si="63"/>
        <v>1</v>
      </c>
      <c r="AA228">
        <f t="shared" si="63"/>
        <v>1</v>
      </c>
      <c r="AB228">
        <f t="shared" si="63"/>
        <v>1</v>
      </c>
      <c r="AC228">
        <f t="shared" si="63"/>
        <v>1</v>
      </c>
      <c r="AD228">
        <f t="shared" si="63"/>
        <v>1</v>
      </c>
      <c r="AE228">
        <f t="shared" si="63"/>
        <v>1</v>
      </c>
      <c r="AF228">
        <f t="shared" si="63"/>
        <v>1</v>
      </c>
      <c r="AG228">
        <f t="shared" si="63"/>
        <v>1</v>
      </c>
      <c r="AH228">
        <f t="shared" si="63"/>
        <v>1</v>
      </c>
      <c r="AI228">
        <f t="shared" si="63"/>
        <v>1</v>
      </c>
      <c r="AJ228">
        <f t="shared" si="63"/>
        <v>1</v>
      </c>
      <c r="AK228">
        <f t="shared" si="63"/>
        <v>1</v>
      </c>
    </row>
    <row r="229" spans="1:37" x14ac:dyDescent="0.35">
      <c r="A229" s="26" t="s">
        <v>787</v>
      </c>
      <c r="B229" s="26">
        <v>1</v>
      </c>
      <c r="C229" s="26">
        <v>1</v>
      </c>
      <c r="D229" s="26">
        <v>1</v>
      </c>
      <c r="E229" s="26">
        <v>1</v>
      </c>
      <c r="F229" s="26">
        <v>1</v>
      </c>
      <c r="G229">
        <f t="shared" ref="G229:L229" si="69">D203</f>
        <v>0.94322637069522275</v>
      </c>
      <c r="H229">
        <f t="shared" si="69"/>
        <v>0.9367767681584811</v>
      </c>
      <c r="I229">
        <f t="shared" si="69"/>
        <v>0.95977970114754363</v>
      </c>
      <c r="J229">
        <f t="shared" si="69"/>
        <v>0.96081659214642934</v>
      </c>
      <c r="K229">
        <f t="shared" si="69"/>
        <v>0.97789082550557438</v>
      </c>
      <c r="L229">
        <f t="shared" si="69"/>
        <v>1</v>
      </c>
      <c r="M229">
        <f t="shared" si="54"/>
        <v>1</v>
      </c>
      <c r="N229">
        <f t="shared" si="63"/>
        <v>1</v>
      </c>
      <c r="O229">
        <f t="shared" si="63"/>
        <v>1</v>
      </c>
      <c r="P229">
        <f t="shared" si="63"/>
        <v>1</v>
      </c>
      <c r="Q229">
        <f t="shared" si="63"/>
        <v>1</v>
      </c>
      <c r="R229">
        <f t="shared" si="63"/>
        <v>1</v>
      </c>
      <c r="S229">
        <f t="shared" si="63"/>
        <v>1</v>
      </c>
      <c r="T229">
        <f t="shared" si="63"/>
        <v>1</v>
      </c>
      <c r="U229">
        <f t="shared" si="63"/>
        <v>1</v>
      </c>
      <c r="V229">
        <f t="shared" si="63"/>
        <v>1</v>
      </c>
      <c r="W229">
        <f t="shared" si="63"/>
        <v>1</v>
      </c>
      <c r="X229">
        <f t="shared" si="63"/>
        <v>1</v>
      </c>
      <c r="Y229">
        <f t="shared" si="63"/>
        <v>1</v>
      </c>
      <c r="Z229">
        <f t="shared" si="63"/>
        <v>1</v>
      </c>
      <c r="AA229">
        <f t="shared" si="63"/>
        <v>1</v>
      </c>
      <c r="AB229">
        <f t="shared" si="63"/>
        <v>1</v>
      </c>
      <c r="AC229">
        <f t="shared" si="63"/>
        <v>1</v>
      </c>
      <c r="AD229">
        <f t="shared" si="63"/>
        <v>1</v>
      </c>
      <c r="AE229">
        <f t="shared" si="63"/>
        <v>1</v>
      </c>
      <c r="AF229">
        <f t="shared" si="63"/>
        <v>1</v>
      </c>
      <c r="AG229">
        <f t="shared" si="63"/>
        <v>1</v>
      </c>
      <c r="AH229">
        <f t="shared" si="63"/>
        <v>1</v>
      </c>
      <c r="AI229">
        <f t="shared" si="63"/>
        <v>1</v>
      </c>
      <c r="AJ229">
        <f t="shared" si="63"/>
        <v>1</v>
      </c>
      <c r="AK229">
        <f t="shared" si="63"/>
        <v>1</v>
      </c>
    </row>
    <row r="230" spans="1:37" x14ac:dyDescent="0.35">
      <c r="A230" s="26" t="s">
        <v>788</v>
      </c>
      <c r="B230" s="26">
        <v>1</v>
      </c>
      <c r="C230" s="26">
        <v>1</v>
      </c>
      <c r="D230" s="26">
        <v>1</v>
      </c>
      <c r="E230" s="26">
        <v>1</v>
      </c>
      <c r="F230" s="26">
        <v>1</v>
      </c>
      <c r="G230">
        <f t="shared" ref="G230:L230" si="70">D205</f>
        <v>0.86907253888519598</v>
      </c>
      <c r="H230">
        <f t="shared" si="70"/>
        <v>0.91897238365238532</v>
      </c>
      <c r="I230">
        <f t="shared" si="70"/>
        <v>0.95606419486823724</v>
      </c>
      <c r="J230">
        <f t="shared" si="70"/>
        <v>0.97118618298662751</v>
      </c>
      <c r="K230">
        <f t="shared" si="70"/>
        <v>0.98611054032080447</v>
      </c>
      <c r="L230">
        <f t="shared" si="70"/>
        <v>1</v>
      </c>
      <c r="M230">
        <f t="shared" si="54"/>
        <v>1</v>
      </c>
      <c r="N230">
        <f t="shared" si="63"/>
        <v>1</v>
      </c>
      <c r="O230">
        <f t="shared" si="63"/>
        <v>1</v>
      </c>
      <c r="P230">
        <f t="shared" si="63"/>
        <v>1</v>
      </c>
      <c r="Q230">
        <f t="shared" si="63"/>
        <v>1</v>
      </c>
      <c r="R230">
        <f t="shared" si="63"/>
        <v>1</v>
      </c>
      <c r="S230">
        <f t="shared" si="63"/>
        <v>1</v>
      </c>
      <c r="T230">
        <f t="shared" si="63"/>
        <v>1</v>
      </c>
      <c r="U230">
        <f t="shared" si="63"/>
        <v>1</v>
      </c>
      <c r="V230">
        <f t="shared" si="63"/>
        <v>1</v>
      </c>
      <c r="W230">
        <f t="shared" si="63"/>
        <v>1</v>
      </c>
      <c r="X230">
        <f t="shared" si="63"/>
        <v>1</v>
      </c>
      <c r="Y230">
        <f t="shared" si="63"/>
        <v>1</v>
      </c>
      <c r="Z230">
        <f t="shared" si="63"/>
        <v>1</v>
      </c>
      <c r="AA230">
        <f t="shared" si="63"/>
        <v>1</v>
      </c>
      <c r="AB230">
        <f t="shared" si="63"/>
        <v>1</v>
      </c>
      <c r="AC230">
        <f t="shared" si="63"/>
        <v>1</v>
      </c>
      <c r="AD230">
        <f t="shared" si="63"/>
        <v>1</v>
      </c>
      <c r="AE230">
        <f t="shared" si="63"/>
        <v>1</v>
      </c>
      <c r="AF230">
        <f t="shared" si="63"/>
        <v>1</v>
      </c>
      <c r="AG230">
        <f t="shared" si="63"/>
        <v>1</v>
      </c>
      <c r="AH230">
        <f t="shared" si="63"/>
        <v>1</v>
      </c>
      <c r="AI230">
        <f t="shared" si="63"/>
        <v>1</v>
      </c>
      <c r="AJ230">
        <f t="shared" si="63"/>
        <v>1</v>
      </c>
      <c r="AK230">
        <f t="shared" si="63"/>
        <v>1</v>
      </c>
    </row>
    <row r="231" spans="1:37" x14ac:dyDescent="0.35">
      <c r="A231" s="26" t="s">
        <v>789</v>
      </c>
      <c r="B231" s="26">
        <v>1</v>
      </c>
      <c r="C231" s="26">
        <v>1</v>
      </c>
      <c r="D231" s="26">
        <v>1</v>
      </c>
      <c r="E231" s="26">
        <v>1</v>
      </c>
      <c r="F231" s="26">
        <v>1</v>
      </c>
      <c r="G231">
        <f t="shared" ref="G231:L231" si="71">D205</f>
        <v>0.86907253888519598</v>
      </c>
      <c r="H231">
        <f t="shared" si="71"/>
        <v>0.91897238365238532</v>
      </c>
      <c r="I231">
        <f t="shared" si="71"/>
        <v>0.95606419486823724</v>
      </c>
      <c r="J231">
        <f t="shared" si="71"/>
        <v>0.97118618298662751</v>
      </c>
      <c r="K231">
        <f t="shared" si="71"/>
        <v>0.98611054032080447</v>
      </c>
      <c r="L231">
        <f t="shared" si="71"/>
        <v>1</v>
      </c>
      <c r="M231">
        <f t="shared" si="54"/>
        <v>1</v>
      </c>
      <c r="N231">
        <f t="shared" si="63"/>
        <v>1</v>
      </c>
      <c r="O231">
        <f t="shared" si="63"/>
        <v>1</v>
      </c>
      <c r="P231">
        <f t="shared" si="63"/>
        <v>1</v>
      </c>
      <c r="Q231">
        <f t="shared" si="63"/>
        <v>1</v>
      </c>
      <c r="R231">
        <f t="shared" si="63"/>
        <v>1</v>
      </c>
      <c r="S231">
        <f t="shared" si="63"/>
        <v>1</v>
      </c>
      <c r="T231">
        <f t="shared" si="63"/>
        <v>1</v>
      </c>
      <c r="U231">
        <f t="shared" si="63"/>
        <v>1</v>
      </c>
      <c r="V231">
        <f t="shared" si="63"/>
        <v>1</v>
      </c>
      <c r="W231">
        <f t="shared" si="63"/>
        <v>1</v>
      </c>
      <c r="X231">
        <f t="shared" si="63"/>
        <v>1</v>
      </c>
      <c r="Y231">
        <f t="shared" si="63"/>
        <v>1</v>
      </c>
      <c r="Z231">
        <f t="shared" si="63"/>
        <v>1</v>
      </c>
      <c r="AA231">
        <f t="shared" si="63"/>
        <v>1</v>
      </c>
      <c r="AB231">
        <f t="shared" si="63"/>
        <v>1</v>
      </c>
      <c r="AC231">
        <f t="shared" si="63"/>
        <v>1</v>
      </c>
      <c r="AD231">
        <f t="shared" si="63"/>
        <v>1</v>
      </c>
      <c r="AE231">
        <f t="shared" si="63"/>
        <v>1</v>
      </c>
      <c r="AF231">
        <f t="shared" si="63"/>
        <v>1</v>
      </c>
      <c r="AG231">
        <f t="shared" si="63"/>
        <v>1</v>
      </c>
      <c r="AH231">
        <f t="shared" si="63"/>
        <v>1</v>
      </c>
      <c r="AI231">
        <f t="shared" si="63"/>
        <v>1</v>
      </c>
      <c r="AJ231">
        <f t="shared" si="63"/>
        <v>1</v>
      </c>
      <c r="AK231">
        <f t="shared" si="63"/>
        <v>1</v>
      </c>
    </row>
    <row r="232" spans="1:37" x14ac:dyDescent="0.35">
      <c r="A232" s="26" t="s">
        <v>790</v>
      </c>
      <c r="B232" s="26">
        <v>1</v>
      </c>
      <c r="C232" s="26">
        <v>1</v>
      </c>
      <c r="D232" s="26">
        <v>1</v>
      </c>
      <c r="E232" s="26">
        <v>1</v>
      </c>
      <c r="F232" s="26">
        <v>1</v>
      </c>
      <c r="G232">
        <f t="shared" ref="G232:L232" si="72">D207</f>
        <v>0.92106364434479571</v>
      </c>
      <c r="H232">
        <f t="shared" si="72"/>
        <v>0.94510719565715129</v>
      </c>
      <c r="I232">
        <f t="shared" si="72"/>
        <v>0.97151718130070874</v>
      </c>
      <c r="J232">
        <f t="shared" si="72"/>
        <v>0.97308061944582269</v>
      </c>
      <c r="K232">
        <f t="shared" si="72"/>
        <v>0.97798521373862002</v>
      </c>
      <c r="L232">
        <f t="shared" si="72"/>
        <v>1</v>
      </c>
      <c r="M232">
        <f t="shared" si="54"/>
        <v>1</v>
      </c>
      <c r="N232">
        <f t="shared" ref="N232:AK235" si="73">M232</f>
        <v>1</v>
      </c>
      <c r="O232">
        <f t="shared" si="73"/>
        <v>1</v>
      </c>
      <c r="P232">
        <f t="shared" si="73"/>
        <v>1</v>
      </c>
      <c r="Q232">
        <f t="shared" si="73"/>
        <v>1</v>
      </c>
      <c r="R232">
        <f t="shared" si="73"/>
        <v>1</v>
      </c>
      <c r="S232">
        <f t="shared" si="73"/>
        <v>1</v>
      </c>
      <c r="T232">
        <f t="shared" si="73"/>
        <v>1</v>
      </c>
      <c r="U232">
        <f t="shared" si="73"/>
        <v>1</v>
      </c>
      <c r="V232">
        <f t="shared" si="73"/>
        <v>1</v>
      </c>
      <c r="W232">
        <f t="shared" si="73"/>
        <v>1</v>
      </c>
      <c r="X232">
        <f t="shared" si="73"/>
        <v>1</v>
      </c>
      <c r="Y232">
        <f t="shared" si="73"/>
        <v>1</v>
      </c>
      <c r="Z232">
        <f t="shared" si="73"/>
        <v>1</v>
      </c>
      <c r="AA232">
        <f t="shared" si="73"/>
        <v>1</v>
      </c>
      <c r="AB232">
        <f t="shared" si="73"/>
        <v>1</v>
      </c>
      <c r="AC232">
        <f t="shared" si="73"/>
        <v>1</v>
      </c>
      <c r="AD232">
        <f t="shared" si="73"/>
        <v>1</v>
      </c>
      <c r="AE232">
        <f t="shared" si="73"/>
        <v>1</v>
      </c>
      <c r="AF232">
        <f t="shared" si="73"/>
        <v>1</v>
      </c>
      <c r="AG232">
        <f t="shared" si="73"/>
        <v>1</v>
      </c>
      <c r="AH232">
        <f t="shared" si="73"/>
        <v>1</v>
      </c>
      <c r="AI232">
        <f t="shared" si="73"/>
        <v>1</v>
      </c>
      <c r="AJ232">
        <f t="shared" si="73"/>
        <v>1</v>
      </c>
      <c r="AK232">
        <f t="shared" si="73"/>
        <v>1</v>
      </c>
    </row>
    <row r="233" spans="1:37" x14ac:dyDescent="0.35">
      <c r="A233" s="94" t="s">
        <v>763</v>
      </c>
      <c r="B233" s="26">
        <v>1</v>
      </c>
      <c r="C233" s="26">
        <v>1</v>
      </c>
      <c r="D233" s="26">
        <v>1</v>
      </c>
      <c r="E233" s="26">
        <v>1</v>
      </c>
      <c r="F233" s="26">
        <v>1</v>
      </c>
      <c r="G233" s="182">
        <f>C166</f>
        <v>0.96094710885075185</v>
      </c>
      <c r="H233" s="182">
        <f t="shared" ref="H233:AK233" si="74">D166</f>
        <v>0.86951092378843864</v>
      </c>
      <c r="I233" s="182">
        <f t="shared" si="74"/>
        <v>0.88267957209840686</v>
      </c>
      <c r="J233" s="182">
        <f t="shared" si="74"/>
        <v>0.92439694740811107</v>
      </c>
      <c r="K233" s="182">
        <f t="shared" si="74"/>
        <v>0.95594377114339968</v>
      </c>
      <c r="L233" s="182">
        <f t="shared" si="74"/>
        <v>0.97431398542571224</v>
      </c>
      <c r="M233" s="182">
        <f t="shared" si="74"/>
        <v>0.97167355593061067</v>
      </c>
      <c r="N233" s="182">
        <f t="shared" si="74"/>
        <v>0.97320390621946185</v>
      </c>
      <c r="O233" s="182">
        <f t="shared" si="74"/>
        <v>0.96933246256911676</v>
      </c>
      <c r="P233" s="182">
        <f t="shared" si="74"/>
        <v>0.97849845220192877</v>
      </c>
      <c r="Q233" s="182">
        <f t="shared" si="74"/>
        <v>0.98559001574757343</v>
      </c>
      <c r="R233" s="182">
        <f t="shared" si="74"/>
        <v>0.98707243954218316</v>
      </c>
      <c r="S233" s="182">
        <f t="shared" si="74"/>
        <v>0.98897658187400905</v>
      </c>
      <c r="T233" s="182">
        <f t="shared" si="74"/>
        <v>0.98718620180677596</v>
      </c>
      <c r="U233" s="182">
        <f t="shared" si="74"/>
        <v>0.98837321885964946</v>
      </c>
      <c r="V233" s="182">
        <f t="shared" si="74"/>
        <v>0.98764288367014419</v>
      </c>
      <c r="W233" s="182">
        <f t="shared" si="74"/>
        <v>0.98249804532753338</v>
      </c>
      <c r="X233" s="182">
        <f t="shared" si="74"/>
        <v>0.98898205755800506</v>
      </c>
      <c r="Y233" s="182">
        <f t="shared" si="74"/>
        <v>0.9887773055893514</v>
      </c>
      <c r="Z233" s="182">
        <f t="shared" si="74"/>
        <v>0.99133016257875362</v>
      </c>
      <c r="AA233" s="182">
        <f t="shared" si="74"/>
        <v>0.99239189857258758</v>
      </c>
      <c r="AB233" s="182">
        <f t="shared" si="74"/>
        <v>0.99195850117247408</v>
      </c>
      <c r="AC233" s="182">
        <f t="shared" si="74"/>
        <v>0.99090448856184343</v>
      </c>
      <c r="AD233" s="182">
        <f t="shared" si="74"/>
        <v>0.99449325289448876</v>
      </c>
      <c r="AE233" s="182">
        <f t="shared" si="74"/>
        <v>0.9986551376529843</v>
      </c>
      <c r="AF233" s="182">
        <f t="shared" si="74"/>
        <v>0.99986131756299368</v>
      </c>
      <c r="AG233" s="182">
        <f t="shared" si="74"/>
        <v>0.99474134141813397</v>
      </c>
      <c r="AH233" s="182">
        <f t="shared" si="74"/>
        <v>0.99288674651466169</v>
      </c>
      <c r="AI233" s="182">
        <f t="shared" si="74"/>
        <v>0.99166998862618772</v>
      </c>
      <c r="AJ233" s="182">
        <f t="shared" si="74"/>
        <v>0.98695294771292497</v>
      </c>
      <c r="AK233" s="182">
        <f t="shared" si="74"/>
        <v>0.98414811758287246</v>
      </c>
    </row>
    <row r="234" spans="1:37" x14ac:dyDescent="0.35">
      <c r="A234" s="26" t="s">
        <v>767</v>
      </c>
      <c r="B234" s="26">
        <v>1</v>
      </c>
      <c r="C234" s="26">
        <v>1</v>
      </c>
      <c r="D234" s="26">
        <v>1</v>
      </c>
      <c r="E234" s="26">
        <v>1</v>
      </c>
      <c r="F234" s="26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si="54"/>
        <v>1</v>
      </c>
      <c r="N234">
        <f t="shared" si="73"/>
        <v>1</v>
      </c>
      <c r="O234">
        <f t="shared" si="73"/>
        <v>1</v>
      </c>
      <c r="P234">
        <f t="shared" si="73"/>
        <v>1</v>
      </c>
      <c r="Q234">
        <f t="shared" si="73"/>
        <v>1</v>
      </c>
      <c r="R234">
        <f t="shared" si="73"/>
        <v>1</v>
      </c>
      <c r="S234">
        <f t="shared" si="73"/>
        <v>1</v>
      </c>
      <c r="T234">
        <f t="shared" si="73"/>
        <v>1</v>
      </c>
      <c r="U234">
        <f t="shared" si="73"/>
        <v>1</v>
      </c>
      <c r="V234">
        <f t="shared" si="73"/>
        <v>1</v>
      </c>
      <c r="W234">
        <f t="shared" si="73"/>
        <v>1</v>
      </c>
      <c r="X234">
        <f t="shared" si="73"/>
        <v>1</v>
      </c>
      <c r="Y234">
        <f t="shared" si="73"/>
        <v>1</v>
      </c>
      <c r="Z234">
        <f t="shared" si="73"/>
        <v>1</v>
      </c>
      <c r="AA234">
        <f t="shared" si="73"/>
        <v>1</v>
      </c>
      <c r="AB234">
        <f t="shared" si="73"/>
        <v>1</v>
      </c>
      <c r="AC234">
        <f t="shared" si="73"/>
        <v>1</v>
      </c>
      <c r="AD234">
        <f t="shared" si="73"/>
        <v>1</v>
      </c>
      <c r="AE234">
        <f t="shared" si="73"/>
        <v>1</v>
      </c>
      <c r="AF234">
        <f t="shared" si="73"/>
        <v>1</v>
      </c>
      <c r="AG234">
        <f t="shared" si="73"/>
        <v>1</v>
      </c>
      <c r="AH234">
        <f t="shared" si="73"/>
        <v>1</v>
      </c>
      <c r="AI234">
        <f t="shared" si="73"/>
        <v>1</v>
      </c>
      <c r="AJ234">
        <f t="shared" si="73"/>
        <v>1</v>
      </c>
      <c r="AK234">
        <f t="shared" si="73"/>
        <v>1</v>
      </c>
    </row>
    <row r="235" spans="1:37" x14ac:dyDescent="0.35">
      <c r="A235" s="26" t="s">
        <v>791</v>
      </c>
      <c r="B235" s="26">
        <v>1</v>
      </c>
      <c r="C235" s="26">
        <v>1</v>
      </c>
      <c r="D235" s="26">
        <v>1</v>
      </c>
      <c r="E235" s="26">
        <v>1</v>
      </c>
      <c r="F235" s="26">
        <v>1</v>
      </c>
      <c r="G235">
        <f t="shared" ref="G235:L235" si="75">D174</f>
        <v>0.99478452124984407</v>
      </c>
      <c r="H235">
        <f t="shared" si="75"/>
        <v>0.95406325455348095</v>
      </c>
      <c r="I235">
        <f t="shared" si="75"/>
        <v>0.94447320931562129</v>
      </c>
      <c r="J235">
        <f t="shared" si="75"/>
        <v>0.96178942230794962</v>
      </c>
      <c r="K235">
        <f t="shared" si="75"/>
        <v>0.98310727046711843</v>
      </c>
      <c r="L235">
        <f t="shared" si="75"/>
        <v>1</v>
      </c>
      <c r="M235">
        <f t="shared" si="54"/>
        <v>1</v>
      </c>
      <c r="N235">
        <f t="shared" si="73"/>
        <v>1</v>
      </c>
      <c r="O235">
        <f t="shared" si="73"/>
        <v>1</v>
      </c>
      <c r="P235">
        <f t="shared" si="73"/>
        <v>1</v>
      </c>
      <c r="Q235">
        <f t="shared" si="73"/>
        <v>1</v>
      </c>
      <c r="R235">
        <f t="shared" si="73"/>
        <v>1</v>
      </c>
      <c r="S235">
        <f t="shared" si="73"/>
        <v>1</v>
      </c>
      <c r="T235">
        <f t="shared" si="73"/>
        <v>1</v>
      </c>
      <c r="U235">
        <f t="shared" si="73"/>
        <v>1</v>
      </c>
      <c r="V235">
        <f t="shared" si="73"/>
        <v>1</v>
      </c>
      <c r="W235">
        <f t="shared" si="73"/>
        <v>1</v>
      </c>
      <c r="X235">
        <f t="shared" si="73"/>
        <v>1</v>
      </c>
      <c r="Y235">
        <f t="shared" si="73"/>
        <v>1</v>
      </c>
      <c r="Z235">
        <f t="shared" si="73"/>
        <v>1</v>
      </c>
      <c r="AA235">
        <f t="shared" si="73"/>
        <v>1</v>
      </c>
      <c r="AB235">
        <f t="shared" si="73"/>
        <v>1</v>
      </c>
      <c r="AC235">
        <f t="shared" si="73"/>
        <v>1</v>
      </c>
      <c r="AD235">
        <f t="shared" si="73"/>
        <v>1</v>
      </c>
      <c r="AE235">
        <f t="shared" si="73"/>
        <v>1</v>
      </c>
      <c r="AF235">
        <f t="shared" si="73"/>
        <v>1</v>
      </c>
      <c r="AG235">
        <f t="shared" si="73"/>
        <v>1</v>
      </c>
      <c r="AH235">
        <f t="shared" si="73"/>
        <v>1</v>
      </c>
      <c r="AI235">
        <f t="shared" si="73"/>
        <v>1</v>
      </c>
      <c r="AJ235">
        <f t="shared" si="73"/>
        <v>1</v>
      </c>
      <c r="AK235">
        <f t="shared" si="73"/>
        <v>1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8</v>
      </c>
      <c r="C1" s="20" t="str">
        <f>_xlfn.CONCAT("Unit: grams of ",B1)</f>
        <v>Unit: grams of N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*'US COVID adjustment'!G211</f>
        <v>202169191638.0304</v>
      </c>
      <c r="H3" s="12">
        <f>Calcs!F66*'US COVID adjustment'!H211</f>
        <v>212344873918.38922</v>
      </c>
      <c r="I3" s="12">
        <f>Calcs!G66*'US COVID adjustment'!I211</f>
        <v>225556375681.70047</v>
      </c>
      <c r="J3" s="12">
        <f>Calcs!H66*'US COVID adjustment'!J211</f>
        <v>229852068533.54114</v>
      </c>
      <c r="K3" s="12">
        <f>Calcs!I66*'US COVID adjustment'!K211</f>
        <v>236322721181.65817</v>
      </c>
      <c r="L3" s="12">
        <f>Calcs!J66*'US COVID adjustment'!L211</f>
        <v>242431149108.74377</v>
      </c>
      <c r="M3" s="12">
        <f>Calcs!K66*'US COVID adjustment'!M211</f>
        <v>246258083969.71738</v>
      </c>
      <c r="N3" s="12">
        <f>Calcs!L66*'US COVID adjustment'!N211</f>
        <v>248680571277.35654</v>
      </c>
      <c r="O3" s="12">
        <f>Calcs!M66*'US COVID adjustment'!O211</f>
        <v>250841234128.48038</v>
      </c>
      <c r="P3" s="12">
        <f>Calcs!N66*'US COVID adjustment'!P211</f>
        <v>253056922640.72302</v>
      </c>
      <c r="Q3" s="12">
        <f>Calcs!O66*'US COVID adjustment'!Q211</f>
        <v>255547242141.37219</v>
      </c>
      <c r="R3" s="12">
        <f>Calcs!P66*'US COVID adjustment'!R211</f>
        <v>258458528354.51721</v>
      </c>
      <c r="S3" s="12">
        <f>Calcs!Q66*'US COVID adjustment'!S211</f>
        <v>261652458203.5654</v>
      </c>
      <c r="T3" s="12">
        <f>Calcs!R66*'US COVID adjustment'!T211</f>
        <v>264269478850.51672</v>
      </c>
      <c r="U3" s="12">
        <f>Calcs!S66*'US COVID adjustment'!U211</f>
        <v>267162137973.75275</v>
      </c>
      <c r="V3" s="12">
        <f>Calcs!T66*'US COVID adjustment'!V211</f>
        <v>271067224879.18085</v>
      </c>
      <c r="W3" s="12">
        <f>Calcs!U66*'US COVID adjustment'!W211</f>
        <v>274472004551.10437</v>
      </c>
      <c r="X3" s="12">
        <f>Calcs!V66*'US COVID adjustment'!X211</f>
        <v>277691630350.13312</v>
      </c>
      <c r="Y3" s="12">
        <f>Calcs!W66*'US COVID adjustment'!Y211</f>
        <v>281248147620.17657</v>
      </c>
      <c r="Z3" s="12">
        <f>Calcs!X66*'US COVID adjustment'!Z211</f>
        <v>284938378284.46997</v>
      </c>
      <c r="AA3" s="12">
        <f>Calcs!Y66*'US COVID adjustment'!AA211</f>
        <v>288460079192.92548</v>
      </c>
      <c r="AB3" s="12">
        <f>Calcs!Z66*'US COVID adjustment'!AB211</f>
        <v>292780831591.0954</v>
      </c>
      <c r="AC3" s="12">
        <f>Calcs!AA66*'US COVID adjustment'!AC211</f>
        <v>296704690849.92865</v>
      </c>
      <c r="AD3" s="12">
        <f>Calcs!AB66*'US COVID adjustment'!AD211</f>
        <v>301067074896.5896</v>
      </c>
      <c r="AE3" s="12">
        <f>Calcs!AC66*'US COVID adjustment'!AE211</f>
        <v>305303269857.86053</v>
      </c>
      <c r="AF3" s="12">
        <f>Calcs!AD66*'US COVID adjustment'!AF211</f>
        <v>309735355620.76971</v>
      </c>
      <c r="AG3" s="12">
        <f>Calcs!AE66*'US COVID adjustment'!AG211</f>
        <v>314572997784.63562</v>
      </c>
      <c r="AH3" s="12">
        <f>Calcs!AF66*'US COVID adjustment'!AH211</f>
        <v>319053477178.70203</v>
      </c>
      <c r="AI3" s="12">
        <f>Calcs!AG66*'US COVID adjustment'!AI211</f>
        <v>323955707443.51239</v>
      </c>
      <c r="AJ3" s="12">
        <f>Calcs!AH66*'US COVID adjustment'!AJ211</f>
        <v>329222116601.02338</v>
      </c>
      <c r="AK3" s="12">
        <f>Calcs!AI66*'US COVID adjustment'!AK211</f>
        <v>334846919912.9086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*'US COVID adjustment'!G212</f>
        <v>45773277952.996689</v>
      </c>
      <c r="H4" s="12">
        <f>Calcs!F67*'US COVID adjustment'!H212</f>
        <v>40972072583.675079</v>
      </c>
      <c r="I4" s="12">
        <f>Calcs!G67*'US COVID adjustment'!I212</f>
        <v>43276931857.123329</v>
      </c>
      <c r="J4" s="12">
        <f>Calcs!H67*'US COVID adjustment'!J212</f>
        <v>48578789881.539787</v>
      </c>
      <c r="K4" s="12">
        <f>Calcs!I67*'US COVID adjustment'!K212</f>
        <v>52690886042.611595</v>
      </c>
      <c r="L4" s="12">
        <f>Calcs!J67*'US COVID adjustment'!L212</f>
        <v>56230684192.920418</v>
      </c>
      <c r="M4" s="12">
        <f>Calcs!K67*'US COVID adjustment'!M212</f>
        <v>57584602777.560059</v>
      </c>
      <c r="N4" s="12">
        <f>Calcs!L67*'US COVID adjustment'!N212</f>
        <v>58417524052.600777</v>
      </c>
      <c r="O4" s="12">
        <f>Calcs!M67*'US COVID adjustment'!O212</f>
        <v>59110119117.296555</v>
      </c>
      <c r="P4" s="12">
        <f>Calcs!N67*'US COVID adjustment'!P212</f>
        <v>59792407282.755981</v>
      </c>
      <c r="Q4" s="12">
        <f>Calcs!O67*'US COVID adjustment'!Q212</f>
        <v>60430637041.791611</v>
      </c>
      <c r="R4" s="12">
        <f>Calcs!P67*'US COVID adjustment'!R212</f>
        <v>61077256121.069519</v>
      </c>
      <c r="S4" s="12">
        <f>Calcs!Q67*'US COVID adjustment'!S212</f>
        <v>61807884090.918945</v>
      </c>
      <c r="T4" s="12">
        <f>Calcs!R67*'US COVID adjustment'!T212</f>
        <v>62289174638.559448</v>
      </c>
      <c r="U4" s="12">
        <f>Calcs!S67*'US COVID adjustment'!U212</f>
        <v>62921319399.059784</v>
      </c>
      <c r="V4" s="12">
        <f>Calcs!T67*'US COVID adjustment'!V212</f>
        <v>63639697483.986015</v>
      </c>
      <c r="W4" s="12">
        <f>Calcs!U67*'US COVID adjustment'!W212</f>
        <v>64265245782.29068</v>
      </c>
      <c r="X4" s="12">
        <f>Calcs!V67*'US COVID adjustment'!X212</f>
        <v>64866402512.508453</v>
      </c>
      <c r="Y4" s="12">
        <f>Calcs!W67*'US COVID adjustment'!Y212</f>
        <v>65391466530.4067</v>
      </c>
      <c r="Z4" s="12">
        <f>Calcs!X67*'US COVID adjustment'!Z212</f>
        <v>66063268973.940765</v>
      </c>
      <c r="AA4" s="12">
        <f>Calcs!Y67*'US COVID adjustment'!AA212</f>
        <v>66681589196.111954</v>
      </c>
      <c r="AB4" s="12">
        <f>Calcs!Z67*'US COVID adjustment'!AB212</f>
        <v>67374537317.536758</v>
      </c>
      <c r="AC4" s="12">
        <f>Calcs!AA67*'US COVID adjustment'!AC212</f>
        <v>68049170442.272858</v>
      </c>
      <c r="AD4" s="12">
        <f>Calcs!AB67*'US COVID adjustment'!AD212</f>
        <v>68883995764.8414</v>
      </c>
      <c r="AE4" s="12">
        <f>Calcs!AC67*'US COVID adjustment'!AE212</f>
        <v>69512981728.145905</v>
      </c>
      <c r="AF4" s="12">
        <f>Calcs!AD67*'US COVID adjustment'!AF212</f>
        <v>70235975680.534485</v>
      </c>
      <c r="AG4" s="12">
        <f>Calcs!AE67*'US COVID adjustment'!AG212</f>
        <v>70751846949.050385</v>
      </c>
      <c r="AH4" s="12">
        <f>Calcs!AF67*'US COVID adjustment'!AH212</f>
        <v>71300007539.668533</v>
      </c>
      <c r="AI4" s="12">
        <f>Calcs!AG67*'US COVID adjustment'!AI212</f>
        <v>71850326087.15976</v>
      </c>
      <c r="AJ4" s="12">
        <f>Calcs!AH67*'US COVID adjustment'!AJ212</f>
        <v>72333706246.157013</v>
      </c>
      <c r="AK4" s="12">
        <f>Calcs!AI67*'US COVID adjustment'!AK212</f>
        <v>72878633415.324554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*'US COVID adjustment'!G213</f>
        <v>863156184449.70972</v>
      </c>
      <c r="H5" s="12">
        <f>Calcs!F68*'US COVID adjustment'!H213</f>
        <v>758188128984.77344</v>
      </c>
      <c r="I5" s="12">
        <f>Calcs!G68*'US COVID adjustment'!I213</f>
        <v>803738101679.00061</v>
      </c>
      <c r="J5" s="12">
        <f>Calcs!H68*'US COVID adjustment'!J213</f>
        <v>910034360243.54248</v>
      </c>
      <c r="K5" s="12">
        <f>Calcs!I68*'US COVID adjustment'!K213</f>
        <v>994291589114.65137</v>
      </c>
      <c r="L5" s="12">
        <f>Calcs!J68*'US COVID adjustment'!L213</f>
        <v>1061261083325.6523</v>
      </c>
      <c r="M5" s="12">
        <f>Calcs!K68*'US COVID adjustment'!M213</f>
        <v>1091231205741.0173</v>
      </c>
      <c r="N5" s="12">
        <f>Calcs!L68*'US COVID adjustment'!N213</f>
        <v>1113107008063.2681</v>
      </c>
      <c r="O5" s="12">
        <f>Calcs!M68*'US COVID adjustment'!O213</f>
        <v>1125087166989.8386</v>
      </c>
      <c r="P5" s="12">
        <f>Calcs!N68*'US COVID adjustment'!P213</f>
        <v>1151811931725.9622</v>
      </c>
      <c r="Q5" s="12">
        <f>Calcs!O68*'US COVID adjustment'!Q213</f>
        <v>1174062829008.5449</v>
      </c>
      <c r="R5" s="12">
        <f>Calcs!P68*'US COVID adjustment'!R213</f>
        <v>1188987385348.5488</v>
      </c>
      <c r="S5" s="12">
        <f>Calcs!Q68*'US COVID adjustment'!S213</f>
        <v>1206224892259.3679</v>
      </c>
      <c r="T5" s="12">
        <f>Calcs!R68*'US COVID adjustment'!T213</f>
        <v>1212341061385.7354</v>
      </c>
      <c r="U5" s="12">
        <f>Calcs!S68*'US COVID adjustment'!U213</f>
        <v>1226069119051.9902</v>
      </c>
      <c r="V5" s="12">
        <f>Calcs!T68*'US COVID adjustment'!V213</f>
        <v>1237291015220.9788</v>
      </c>
      <c r="W5" s="12">
        <f>Calcs!U68*'US COVID adjustment'!W213</f>
        <v>1241257701867.8252</v>
      </c>
      <c r="X5" s="12">
        <f>Calcs!V68*'US COVID adjustment'!X213</f>
        <v>1259655598415.6292</v>
      </c>
      <c r="Y5" s="12">
        <f>Calcs!W68*'US COVID adjustment'!Y213</f>
        <v>1266221035450.1455</v>
      </c>
      <c r="Z5" s="12">
        <f>Calcs!X68*'US COVID adjustment'!Z213</f>
        <v>1280699330536.9453</v>
      </c>
      <c r="AA5" s="12">
        <f>Calcs!Y68*'US COVID adjustment'!AA213</f>
        <v>1292103085412.2856</v>
      </c>
      <c r="AB5" s="12">
        <f>Calcs!Z68*'US COVID adjustment'!AB213</f>
        <v>1301628284189.239</v>
      </c>
      <c r="AC5" s="12">
        <f>Calcs!AA68*'US COVID adjustment'!AC213</f>
        <v>1310773349948.7798</v>
      </c>
      <c r="AD5" s="12">
        <f>Calcs!AB68*'US COVID adjustment'!AD213</f>
        <v>1329914944513.0911</v>
      </c>
      <c r="AE5" s="12">
        <f>Calcs!AC68*'US COVID adjustment'!AE213</f>
        <v>1343494371782.1267</v>
      </c>
      <c r="AF5" s="12">
        <f>Calcs!AD68*'US COVID adjustment'!AF213</f>
        <v>1355598909721.5647</v>
      </c>
      <c r="AG5" s="12">
        <f>Calcs!AE68*'US COVID adjustment'!AG213</f>
        <v>1351218702926.1543</v>
      </c>
      <c r="AH5" s="12">
        <f>Calcs!AF68*'US COVID adjustment'!AH213</f>
        <v>1353352400380.0488</v>
      </c>
      <c r="AI5" s="12">
        <f>Calcs!AG68*'US COVID adjustment'!AI213</f>
        <v>1355116356725.9072</v>
      </c>
      <c r="AJ5" s="12">
        <f>Calcs!AH68*'US COVID adjustment'!AJ213</f>
        <v>1348772697783.5728</v>
      </c>
      <c r="AK5" s="12">
        <f>Calcs!AI68*'US COVID adjustment'!AK213</f>
        <v>1345910423083.5911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*'US COVID adjustment'!G214</f>
        <v>33573393127.942722</v>
      </c>
      <c r="H6" s="12">
        <f>Calcs!F69*'US COVID adjustment'!H214</f>
        <v>30587987691.249847</v>
      </c>
      <c r="I6" s="12">
        <f>Calcs!G69*'US COVID adjustment'!I214</f>
        <v>32449413265.347195</v>
      </c>
      <c r="J6" s="12">
        <f>Calcs!H69*'US COVID adjustment'!J214</f>
        <v>35229201837.204597</v>
      </c>
      <c r="K6" s="12">
        <f>Calcs!I69*'US COVID adjustment'!K214</f>
        <v>37618660303.426552</v>
      </c>
      <c r="L6" s="12">
        <f>Calcs!J69*'US COVID adjustment'!L214</f>
        <v>39650707367.54071</v>
      </c>
      <c r="M6" s="12">
        <f>Calcs!K69*'US COVID adjustment'!M214</f>
        <v>40276619816.683296</v>
      </c>
      <c r="N6" s="12">
        <f>Calcs!L69*'US COVID adjustment'!N214</f>
        <v>40672828536.931938</v>
      </c>
      <c r="O6" s="12">
        <f>Calcs!M69*'US COVID adjustment'!O214</f>
        <v>41026214686.957558</v>
      </c>
      <c r="P6" s="12">
        <f>Calcs!N69*'US COVID adjustment'!P214</f>
        <v>41388600531.926468</v>
      </c>
      <c r="Q6" s="12">
        <f>Calcs!O69*'US COVID adjustment'!Q214</f>
        <v>41795903513.143738</v>
      </c>
      <c r="R6" s="12">
        <f>Calcs!P69*'US COVID adjustment'!R214</f>
        <v>42272057497.996529</v>
      </c>
      <c r="S6" s="12">
        <f>Calcs!Q69*'US COVID adjustment'!S214</f>
        <v>42794439123.718468</v>
      </c>
      <c r="T6" s="12">
        <f>Calcs!R69*'US COVID adjustment'!T214</f>
        <v>43222464648.608971</v>
      </c>
      <c r="U6" s="12">
        <f>Calcs!S69*'US COVID adjustment'!U214</f>
        <v>43695572088.932289</v>
      </c>
      <c r="V6" s="12">
        <f>Calcs!T69*'US COVID adjustment'!V214</f>
        <v>44334266657.271324</v>
      </c>
      <c r="W6" s="12">
        <f>Calcs!U69*'US COVID adjustment'!W214</f>
        <v>44891133722.08004</v>
      </c>
      <c r="X6" s="12">
        <f>Calcs!V69*'US COVID adjustment'!X214</f>
        <v>45417718036.264069</v>
      </c>
      <c r="Y6" s="12">
        <f>Calcs!W69*'US COVID adjustment'!Y214</f>
        <v>45999402469.310432</v>
      </c>
      <c r="Z6" s="12">
        <f>Calcs!X69*'US COVID adjustment'!Z214</f>
        <v>46602956330.794586</v>
      </c>
      <c r="AA6" s="12">
        <f>Calcs!Y69*'US COVID adjustment'!AA214</f>
        <v>47178946390.943733</v>
      </c>
      <c r="AB6" s="12">
        <f>Calcs!Z69*'US COVID adjustment'!AB214</f>
        <v>47885624924.528496</v>
      </c>
      <c r="AC6" s="12">
        <f>Calcs!AA69*'US COVID adjustment'!AC214</f>
        <v>48527389795.896667</v>
      </c>
      <c r="AD6" s="12">
        <f>Calcs!AB69*'US COVID adjustment'!AD214</f>
        <v>49240877373.27639</v>
      </c>
      <c r="AE6" s="12">
        <f>Calcs!AC69*'US COVID adjustment'!AE214</f>
        <v>49933726156.853546</v>
      </c>
      <c r="AF6" s="12">
        <f>Calcs!AD69*'US COVID adjustment'!AF214</f>
        <v>50658613764.155731</v>
      </c>
      <c r="AG6" s="12">
        <f>Calcs!AE69*'US COVID adjustment'!AG214</f>
        <v>51449831949.168266</v>
      </c>
      <c r="AH6" s="12">
        <f>Calcs!AF69*'US COVID adjustment'!AH214</f>
        <v>52182634553.014908</v>
      </c>
      <c r="AI6" s="12">
        <f>Calcs!AG69*'US COVID adjustment'!AI214</f>
        <v>52984416413.113708</v>
      </c>
      <c r="AJ6" s="12">
        <f>Calcs!AH69*'US COVID adjustment'!AJ214</f>
        <v>53845761372.909035</v>
      </c>
      <c r="AK6" s="12">
        <f>Calcs!AI69*'US COVID adjustment'!AK214</f>
        <v>54765723312.36879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*'US COVID adjustment'!G215</f>
        <v>9985341497.2215061</v>
      </c>
      <c r="H7" s="12">
        <f>Calcs!F70*'US COVID adjustment'!H215</f>
        <v>10498259761.363956</v>
      </c>
      <c r="I7" s="12">
        <f>Calcs!G70*'US COVID adjustment'!I215</f>
        <v>11146610155.33573</v>
      </c>
      <c r="J7" s="12">
        <f>Calcs!H70*'US COVID adjustment'!J215</f>
        <v>11361777404.231764</v>
      </c>
      <c r="K7" s="12">
        <f>Calcs!I70*'US COVID adjustment'!K215</f>
        <v>11679892797.986715</v>
      </c>
      <c r="L7" s="12">
        <f>Calcs!J70*'US COVID adjustment'!L215</f>
        <v>11985787076.090607</v>
      </c>
      <c r="M7" s="12">
        <f>Calcs!K70*'US COVID adjustment'!M215</f>
        <v>12174990594.55895</v>
      </c>
      <c r="N7" s="12">
        <f>Calcs!L70*'US COVID adjustment'!N215</f>
        <v>12294758277.757412</v>
      </c>
      <c r="O7" s="12">
        <f>Calcs!M70*'US COVID adjustment'!O215</f>
        <v>12401581369.476425</v>
      </c>
      <c r="P7" s="12">
        <f>Calcs!N70*'US COVID adjustment'!P215</f>
        <v>12511124927.852945</v>
      </c>
      <c r="Q7" s="12">
        <f>Calcs!O70*'US COVID adjustment'!Q215</f>
        <v>12634246232.173574</v>
      </c>
      <c r="R7" s="12">
        <f>Calcs!P70*'US COVID adjustment'!R215</f>
        <v>12778180115.243452</v>
      </c>
      <c r="S7" s="12">
        <f>Calcs!Q70*'US COVID adjustment'!S215</f>
        <v>12936087889.254335</v>
      </c>
      <c r="T7" s="12">
        <f>Calcs!R70*'US COVID adjustment'!T215</f>
        <v>13065473293.578024</v>
      </c>
      <c r="U7" s="12">
        <f>Calcs!S70*'US COVID adjustment'!U215</f>
        <v>13208486254.009384</v>
      </c>
      <c r="V7" s="12">
        <f>Calcs!T70*'US COVID adjustment'!V215</f>
        <v>13401553606.674927</v>
      </c>
      <c r="W7" s="12">
        <f>Calcs!U70*'US COVID adjustment'!W215</f>
        <v>13569885788.156986</v>
      </c>
      <c r="X7" s="12">
        <f>Calcs!V70*'US COVID adjustment'!X215</f>
        <v>13729063968.987772</v>
      </c>
      <c r="Y7" s="12">
        <f>Calcs!W70*'US COVID adjustment'!Y215</f>
        <v>13904898051.727934</v>
      </c>
      <c r="Z7" s="12">
        <f>Calcs!X70*'US COVID adjustment'!Z215</f>
        <v>14087342919.751232</v>
      </c>
      <c r="AA7" s="12">
        <f>Calcs!Y70*'US COVID adjustment'!AA215</f>
        <v>14261455682.857796</v>
      </c>
      <c r="AB7" s="12">
        <f>Calcs!Z70*'US COVID adjustment'!AB215</f>
        <v>14475073522.163351</v>
      </c>
      <c r="AC7" s="12">
        <f>Calcs!AA70*'US COVID adjustment'!AC215</f>
        <v>14669068979.289307</v>
      </c>
      <c r="AD7" s="12">
        <f>Calcs!AB70*'US COVID adjustment'!AD215</f>
        <v>14884745085.761744</v>
      </c>
      <c r="AE7" s="12">
        <f>Calcs!AC70*'US COVID adjustment'!AE215</f>
        <v>15094182408.503742</v>
      </c>
      <c r="AF7" s="12">
        <f>Calcs!AD70*'US COVID adjustment'!AF215</f>
        <v>15313304565.258335</v>
      </c>
      <c r="AG7" s="12">
        <f>Calcs!AE70*'US COVID adjustment'!AG215</f>
        <v>15552477415.527697</v>
      </c>
      <c r="AH7" s="12">
        <f>Calcs!AF70*'US COVID adjustment'!AH215</f>
        <v>15773992151.622944</v>
      </c>
      <c r="AI7" s="12">
        <f>Calcs!AG70*'US COVID adjustment'!AI215</f>
        <v>16016358235.222328</v>
      </c>
      <c r="AJ7" s="12">
        <f>Calcs!AH70*'US COVID adjustment'!AJ215</f>
        <v>16276729309.853447</v>
      </c>
      <c r="AK7" s="12">
        <f>Calcs!AI70*'US COVID adjustment'!AK215</f>
        <v>16554819378.266666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*'US COVID adjustment'!G216</f>
        <v>1539964974.0191138</v>
      </c>
      <c r="H8" s="12">
        <f>Calcs!F71*'US COVID adjustment'!H216</f>
        <v>1513955146.5304747</v>
      </c>
      <c r="I8" s="12">
        <f>Calcs!G71*'US COVID adjustment'!I216</f>
        <v>1638157949.3683724</v>
      </c>
      <c r="J8" s="12">
        <f>Calcs!H71*'US COVID adjustment'!J216</f>
        <v>1708336321.1594803</v>
      </c>
      <c r="K8" s="12">
        <f>Calcs!I71*'US COVID adjustment'!K216</f>
        <v>1818907589.8516526</v>
      </c>
      <c r="L8" s="12">
        <f>Calcs!J71*'US COVID adjustment'!L216</f>
        <v>1934658826.3951561</v>
      </c>
      <c r="M8" s="12">
        <f>Calcs!K71*'US COVID adjustment'!M216</f>
        <v>1965198686.2029438</v>
      </c>
      <c r="N8" s="12">
        <f>Calcs!L71*'US COVID adjustment'!N216</f>
        <v>1984530717.0446248</v>
      </c>
      <c r="O8" s="12">
        <f>Calcs!M71*'US COVID adjustment'!O216</f>
        <v>2001773325.8065698</v>
      </c>
      <c r="P8" s="12">
        <f>Calcs!N71*'US COVID adjustment'!P216</f>
        <v>2019455052.566978</v>
      </c>
      <c r="Q8" s="12">
        <f>Calcs!O71*'US COVID adjustment'!Q216</f>
        <v>2039328400.6090393</v>
      </c>
      <c r="R8" s="12">
        <f>Calcs!P71*'US COVID adjustment'!R216</f>
        <v>2062561164.175643</v>
      </c>
      <c r="S8" s="12">
        <f>Calcs!Q71*'US COVID adjustment'!S216</f>
        <v>2088049491.8763726</v>
      </c>
      <c r="T8" s="12">
        <f>Calcs!R71*'US COVID adjustment'!T216</f>
        <v>2108933945.5123682</v>
      </c>
      <c r="U8" s="12">
        <f>Calcs!S71*'US COVID adjustment'!U216</f>
        <v>2132018060.4253855</v>
      </c>
      <c r="V8" s="12">
        <f>Calcs!T71*'US COVID adjustment'!V216</f>
        <v>2163181592.3279538</v>
      </c>
      <c r="W8" s="12">
        <f>Calcs!U71*'US COVID adjustment'!W216</f>
        <v>2190352552.2827034</v>
      </c>
      <c r="X8" s="12">
        <f>Calcs!V71*'US COVID adjustment'!X216</f>
        <v>2216045939.8390465</v>
      </c>
      <c r="Y8" s="12">
        <f>Calcs!W71*'US COVID adjustment'!Y216</f>
        <v>2244427802.2895274</v>
      </c>
      <c r="Z8" s="12">
        <f>Calcs!X71*'US COVID adjustment'!Z216</f>
        <v>2273876729.757618</v>
      </c>
      <c r="AA8" s="12">
        <f>Calcs!Y71*'US COVID adjustment'!AA216</f>
        <v>2301980749.2762122</v>
      </c>
      <c r="AB8" s="12">
        <f>Calcs!Z71*'US COVID adjustment'!AB216</f>
        <v>2336461391.695796</v>
      </c>
      <c r="AC8" s="12">
        <f>Calcs!AA71*'US COVID adjustment'!AC216</f>
        <v>2367774731.4895573</v>
      </c>
      <c r="AD8" s="12">
        <f>Calcs!AB71*'US COVID adjustment'!AD216</f>
        <v>2402587604.4682364</v>
      </c>
      <c r="AE8" s="12">
        <f>Calcs!AC71*'US COVID adjustment'!AE216</f>
        <v>2436393458.2221098</v>
      </c>
      <c r="AF8" s="12">
        <f>Calcs!AD71*'US COVID adjustment'!AF216</f>
        <v>2471762567.6458597</v>
      </c>
      <c r="AG8" s="12">
        <f>Calcs!AE71*'US COVID adjustment'!AG216</f>
        <v>2510368114.6049528</v>
      </c>
      <c r="AH8" s="12">
        <f>Calcs!AF71*'US COVID adjustment'!AH216</f>
        <v>2546123416.8343868</v>
      </c>
      <c r="AI8" s="12">
        <f>Calcs!AG71*'US COVID adjustment'!AI216</f>
        <v>2585244392.3596182</v>
      </c>
      <c r="AJ8" s="12">
        <f>Calcs!AH71*'US COVID adjustment'!AJ216</f>
        <v>2627271602.9612422</v>
      </c>
      <c r="AK8" s="12">
        <f>Calcs!AI71*'US COVID adjustment'!AK216</f>
        <v>2672158885.0373354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*'US COVID adjustment'!G217</f>
        <v>4180080950.9796929</v>
      </c>
      <c r="H9" s="12">
        <f>Calcs!F72*'US COVID adjustment'!H217</f>
        <v>4212786860.0725265</v>
      </c>
      <c r="I9" s="12">
        <f>Calcs!G72*'US COVID adjustment'!I217</f>
        <v>4565929764.6057997</v>
      </c>
      <c r="J9" s="12">
        <f>Calcs!H72*'US COVID adjustment'!J217</f>
        <v>4598812298.1554899</v>
      </c>
      <c r="K9" s="12">
        <f>Calcs!I72*'US COVID adjustment'!K217</f>
        <v>4775346092.464323</v>
      </c>
      <c r="L9" s="12">
        <f>Calcs!J72*'US COVID adjustment'!L217</f>
        <v>4907461602.438344</v>
      </c>
      <c r="M9" s="12">
        <f>Calcs!K72*'US COVID adjustment'!M217</f>
        <v>4984929105.9101715</v>
      </c>
      <c r="N9" s="12">
        <f>Calcs!L72*'US COVID adjustment'!N217</f>
        <v>5033966795.5318995</v>
      </c>
      <c r="O9" s="12">
        <f>Calcs!M72*'US COVID adjustment'!O217</f>
        <v>5077704450.6009226</v>
      </c>
      <c r="P9" s="12">
        <f>Calcs!N72*'US COVID adjustment'!P217</f>
        <v>5122555973.7520056</v>
      </c>
      <c r="Q9" s="12">
        <f>Calcs!O72*'US COVID adjustment'!Q217</f>
        <v>5172966770.2695665</v>
      </c>
      <c r="R9" s="12">
        <f>Calcs!P72*'US COVID adjustment'!R217</f>
        <v>5231899070.6659517</v>
      </c>
      <c r="S9" s="12">
        <f>Calcs!Q72*'US COVID adjustment'!S217</f>
        <v>5296552842.0674763</v>
      </c>
      <c r="T9" s="12">
        <f>Calcs!R72*'US COVID adjustment'!T217</f>
        <v>5349528412.1826067</v>
      </c>
      <c r="U9" s="12">
        <f>Calcs!S72*'US COVID adjustment'!U217</f>
        <v>5408083649.9414988</v>
      </c>
      <c r="V9" s="12">
        <f>Calcs!T72*'US COVID adjustment'!V217</f>
        <v>5487133161.9906988</v>
      </c>
      <c r="W9" s="12">
        <f>Calcs!U72*'US COVID adjustment'!W217</f>
        <v>5556055103.6065121</v>
      </c>
      <c r="X9" s="12">
        <f>Calcs!V72*'US COVID adjustment'!X217</f>
        <v>5621229030.4762239</v>
      </c>
      <c r="Y9" s="12">
        <f>Calcs!W72*'US COVID adjustment'!Y217</f>
        <v>5693222551.1327553</v>
      </c>
      <c r="Z9" s="12">
        <f>Calcs!X72*'US COVID adjustment'!Z217</f>
        <v>5767922792.235178</v>
      </c>
      <c r="AA9" s="12">
        <f>Calcs!Y72*'US COVID adjustment'!AA217</f>
        <v>5839211535.6456442</v>
      </c>
      <c r="AB9" s="12">
        <f>Calcs!Z72*'US COVID adjustment'!AB217</f>
        <v>5926675240.5598631</v>
      </c>
      <c r="AC9" s="12">
        <f>Calcs!AA72*'US COVID adjustment'!AC217</f>
        <v>6006104755.7722788</v>
      </c>
      <c r="AD9" s="12">
        <f>Calcs!AB72*'US COVID adjustment'!AD217</f>
        <v>6094411197.7570715</v>
      </c>
      <c r="AE9" s="12">
        <f>Calcs!AC72*'US COVID adjustment'!AE217</f>
        <v>6180163231.6409483</v>
      </c>
      <c r="AF9" s="12">
        <f>Calcs!AD72*'US COVID adjustment'!AF217</f>
        <v>6269880624.7241049</v>
      </c>
      <c r="AG9" s="12">
        <f>Calcs!AE72*'US COVID adjustment'!AG217</f>
        <v>6367807575.3358011</v>
      </c>
      <c r="AH9" s="12">
        <f>Calcs!AF72*'US COVID adjustment'!AH217</f>
        <v>6458504586.2922363</v>
      </c>
      <c r="AI9" s="12">
        <f>Calcs!AG72*'US COVID adjustment'!AI217</f>
        <v>6557738974.6095428</v>
      </c>
      <c r="AJ9" s="12">
        <f>Calcs!AH72*'US COVID adjustment'!AJ217</f>
        <v>6664345327.8699579</v>
      </c>
      <c r="AK9" s="12">
        <f>Calcs!AI72*'US COVID adjustment'!AK217</f>
        <v>6778206547.337111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*'US COVID adjustment'!G218</f>
        <v>68002468295.462219</v>
      </c>
      <c r="H10" s="12">
        <f>Calcs!F73*'US COVID adjustment'!H218</f>
        <v>70213076891.878983</v>
      </c>
      <c r="I10" s="12">
        <f>Calcs!G73*'US COVID adjustment'!I218</f>
        <v>72861149864.183838</v>
      </c>
      <c r="J10" s="12">
        <f>Calcs!H73*'US COVID adjustment'!J218</f>
        <v>72952367424.311127</v>
      </c>
      <c r="K10" s="12">
        <f>Calcs!I73*'US COVID adjustment'!K218</f>
        <v>74686290829.999039</v>
      </c>
      <c r="L10" s="12">
        <f>Calcs!J73*'US COVID adjustment'!L218</f>
        <v>75866563438.887573</v>
      </c>
      <c r="M10" s="12">
        <f>Calcs!K73*'US COVID adjustment'!M218</f>
        <v>76534176214.696213</v>
      </c>
      <c r="N10" s="12">
        <f>Calcs!L73*'US COVID adjustment'!N218</f>
        <v>76937612016.433533</v>
      </c>
      <c r="O10" s="12">
        <f>Calcs!M73*'US COVID adjustment'!O218</f>
        <v>77347448931.87825</v>
      </c>
      <c r="P10" s="12">
        <f>Calcs!N73*'US COVID adjustment'!P218</f>
        <v>77663588724.038193</v>
      </c>
      <c r="Q10" s="12">
        <f>Calcs!O73*'US COVID adjustment'!Q218</f>
        <v>78065063957.863297</v>
      </c>
      <c r="R10" s="12">
        <f>Calcs!P73*'US COVID adjustment'!R218</f>
        <v>78498831829.023376</v>
      </c>
      <c r="S10" s="12">
        <f>Calcs!Q73*'US COVID adjustment'!S218</f>
        <v>78930906025.208847</v>
      </c>
      <c r="T10" s="12">
        <f>Calcs!R73*'US COVID adjustment'!T218</f>
        <v>79140618096.570251</v>
      </c>
      <c r="U10" s="12">
        <f>Calcs!S73*'US COVID adjustment'!U218</f>
        <v>79478724367.833984</v>
      </c>
      <c r="V10" s="12">
        <f>Calcs!T73*'US COVID adjustment'!V218</f>
        <v>79947319545.898453</v>
      </c>
      <c r="W10" s="12">
        <f>Calcs!U73*'US COVID adjustment'!W218</f>
        <v>80343787324.305542</v>
      </c>
      <c r="X10" s="12">
        <f>Calcs!V73*'US COVID adjustment'!X218</f>
        <v>80842988888.1716</v>
      </c>
      <c r="Y10" s="12">
        <f>Calcs!W73*'US COVID adjustment'!Y218</f>
        <v>81420937474.4496</v>
      </c>
      <c r="Z10" s="12">
        <f>Calcs!X73*'US COVID adjustment'!Z218</f>
        <v>82021376882.241486</v>
      </c>
      <c r="AA10" s="12">
        <f>Calcs!Y73*'US COVID adjustment'!AA218</f>
        <v>82408258396.021652</v>
      </c>
      <c r="AB10" s="12">
        <f>Calcs!Z73*'US COVID adjustment'!AB218</f>
        <v>82864278189.039566</v>
      </c>
      <c r="AC10" s="12">
        <f>Calcs!AA73*'US COVID adjustment'!AC218</f>
        <v>83408345542.733124</v>
      </c>
      <c r="AD10" s="12">
        <f>Calcs!AB73*'US COVID adjustment'!AD218</f>
        <v>84191082209.869965</v>
      </c>
      <c r="AE10" s="12">
        <f>Calcs!AC73*'US COVID adjustment'!AE218</f>
        <v>84770436825.682373</v>
      </c>
      <c r="AF10" s="12">
        <f>Calcs!AD73*'US COVID adjustment'!AF218</f>
        <v>85579894859.773026</v>
      </c>
      <c r="AG10" s="12">
        <f>Calcs!AE73*'US COVID adjustment'!AG218</f>
        <v>86285901801.999329</v>
      </c>
      <c r="AH10" s="12">
        <f>Calcs!AF73*'US COVID adjustment'!AH218</f>
        <v>87138404600.459305</v>
      </c>
      <c r="AI10" s="12">
        <f>Calcs!AG73*'US COVID adjustment'!AI218</f>
        <v>87799447435.663361</v>
      </c>
      <c r="AJ10" s="12">
        <f>Calcs!AH73*'US COVID adjustment'!AJ218</f>
        <v>88525704990.536453</v>
      </c>
      <c r="AK10" s="12">
        <f>Calcs!AI73*'US COVID adjustment'!AK218</f>
        <v>89273668817.977768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*'US COVID adjustment'!G219</f>
        <v>84426527430.563934</v>
      </c>
      <c r="H11" s="12">
        <f>Calcs!F74*'US COVID adjustment'!H219</f>
        <v>103388436043.78864</v>
      </c>
      <c r="I11" s="12">
        <f>Calcs!G74*'US COVID adjustment'!I219</f>
        <v>104473574276.71962</v>
      </c>
      <c r="J11" s="12">
        <f>Calcs!H74*'US COVID adjustment'!J219</f>
        <v>107168345991.8959</v>
      </c>
      <c r="K11" s="12">
        <f>Calcs!I74*'US COVID adjustment'!K219</f>
        <v>111068799693.70052</v>
      </c>
      <c r="L11" s="12">
        <f>Calcs!J74*'US COVID adjustment'!L219</f>
        <v>113142315749.168</v>
      </c>
      <c r="M11" s="12">
        <f>Calcs!K74*'US COVID adjustment'!M219</f>
        <v>113112167821.10663</v>
      </c>
      <c r="N11" s="12">
        <f>Calcs!L74*'US COVID adjustment'!N219</f>
        <v>112899578433.41501</v>
      </c>
      <c r="O11" s="12">
        <f>Calcs!M74*'US COVID adjustment'!O219</f>
        <v>113170493655.97699</v>
      </c>
      <c r="P11" s="12">
        <f>Calcs!N74*'US COVID adjustment'!P219</f>
        <v>113205759031.9977</v>
      </c>
      <c r="Q11" s="12">
        <f>Calcs!O74*'US COVID adjustment'!Q219</f>
        <v>113277679339.44695</v>
      </c>
      <c r="R11" s="12">
        <f>Calcs!P74*'US COVID adjustment'!R219</f>
        <v>113341515046.11711</v>
      </c>
      <c r="S11" s="12">
        <f>Calcs!Q74*'US COVID adjustment'!S219</f>
        <v>113527209739.5648</v>
      </c>
      <c r="T11" s="12">
        <f>Calcs!R74*'US COVID adjustment'!T219</f>
        <v>113755968462.74765</v>
      </c>
      <c r="U11" s="12">
        <f>Calcs!S74*'US COVID adjustment'!U219</f>
        <v>114193572475.17142</v>
      </c>
      <c r="V11" s="12">
        <f>Calcs!T74*'US COVID adjustment'!V219</f>
        <v>114776889218.68556</v>
      </c>
      <c r="W11" s="12">
        <f>Calcs!U74*'US COVID adjustment'!W219</f>
        <v>115414583450.71605</v>
      </c>
      <c r="X11" s="12">
        <f>Calcs!V74*'US COVID adjustment'!X219</f>
        <v>115738208695.30501</v>
      </c>
      <c r="Y11" s="12">
        <f>Calcs!W74*'US COVID adjustment'!Y219</f>
        <v>116220928457.87766</v>
      </c>
      <c r="Z11" s="12">
        <f>Calcs!X74*'US COVID adjustment'!Z219</f>
        <v>116871228066.90276</v>
      </c>
      <c r="AA11" s="12">
        <f>Calcs!Y74*'US COVID adjustment'!AA219</f>
        <v>117192695114.30214</v>
      </c>
      <c r="AB11" s="12">
        <f>Calcs!Z74*'US COVID adjustment'!AB219</f>
        <v>117690390868.87842</v>
      </c>
      <c r="AC11" s="12">
        <f>Calcs!AA74*'US COVID adjustment'!AC219</f>
        <v>118366309727.69937</v>
      </c>
      <c r="AD11" s="12">
        <f>Calcs!AB74*'US COVID adjustment'!AD219</f>
        <v>119421204209.31068</v>
      </c>
      <c r="AE11" s="12">
        <f>Calcs!AC74*'US COVID adjustment'!AE219</f>
        <v>120200670995.9937</v>
      </c>
      <c r="AF11" s="12">
        <f>Calcs!AD74*'US COVID adjustment'!AF219</f>
        <v>120893331486.23431</v>
      </c>
      <c r="AG11" s="12">
        <f>Calcs!AE74*'US COVID adjustment'!AG219</f>
        <v>121521461425.13432</v>
      </c>
      <c r="AH11" s="12">
        <f>Calcs!AF74*'US COVID adjustment'!AH219</f>
        <v>122276592442.45265</v>
      </c>
      <c r="AI11" s="12">
        <f>Calcs!AG74*'US COVID adjustment'!AI219</f>
        <v>122756549166.1758</v>
      </c>
      <c r="AJ11" s="12">
        <f>Calcs!AH74*'US COVID adjustment'!AJ219</f>
        <v>123553844852.78938</v>
      </c>
      <c r="AK11" s="12">
        <f>Calcs!AI74*'US COVID adjustment'!AK219</f>
        <v>124619685013.022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*'US COVID adjustment'!G220</f>
        <v>98210357236.013504</v>
      </c>
      <c r="H12" s="12">
        <f>Calcs!F75*'US COVID adjustment'!H220</f>
        <v>98564374697.074646</v>
      </c>
      <c r="I12" s="12">
        <f>Calcs!G75*'US COVID adjustment'!I220</f>
        <v>104859499788.80444</v>
      </c>
      <c r="J12" s="12">
        <f>Calcs!H75*'US COVID adjustment'!J220</f>
        <v>105842570439.51706</v>
      </c>
      <c r="K12" s="12">
        <f>Calcs!I75*'US COVID adjustment'!K220</f>
        <v>110678000466.50101</v>
      </c>
      <c r="L12" s="12">
        <f>Calcs!J75*'US COVID adjustment'!L220</f>
        <v>115077656404.42924</v>
      </c>
      <c r="M12" s="12">
        <f>Calcs!K75*'US COVID adjustment'!M220</f>
        <v>117741559390.07864</v>
      </c>
      <c r="N12" s="12">
        <f>Calcs!L75*'US COVID adjustment'!N220</f>
        <v>119707304007.57166</v>
      </c>
      <c r="O12" s="12">
        <f>Calcs!M75*'US COVID adjustment'!O220</f>
        <v>121584911608.97189</v>
      </c>
      <c r="P12" s="12">
        <f>Calcs!N75*'US COVID adjustment'!P220</f>
        <v>123372156599.00264</v>
      </c>
      <c r="Q12" s="12">
        <f>Calcs!O75*'US COVID adjustment'!Q220</f>
        <v>125270343779.62907</v>
      </c>
      <c r="R12" s="12">
        <f>Calcs!P75*'US COVID adjustment'!R220</f>
        <v>127167378693.14383</v>
      </c>
      <c r="S12" s="12">
        <f>Calcs!Q75*'US COVID adjustment'!S220</f>
        <v>129016943455.87782</v>
      </c>
      <c r="T12" s="12">
        <f>Calcs!R75*'US COVID adjustment'!T220</f>
        <v>130796337580.02393</v>
      </c>
      <c r="U12" s="12">
        <f>Calcs!S75*'US COVID adjustment'!U220</f>
        <v>133017725944.20508</v>
      </c>
      <c r="V12" s="12">
        <f>Calcs!T75*'US COVID adjustment'!V220</f>
        <v>135538584523.06114</v>
      </c>
      <c r="W12" s="12">
        <f>Calcs!U75*'US COVID adjustment'!W220</f>
        <v>137889959437.85562</v>
      </c>
      <c r="X12" s="12">
        <f>Calcs!V75*'US COVID adjustment'!X220</f>
        <v>140187862770.56326</v>
      </c>
      <c r="Y12" s="12">
        <f>Calcs!W75*'US COVID adjustment'!Y220</f>
        <v>142492726433.15009</v>
      </c>
      <c r="Z12" s="12">
        <f>Calcs!X75*'US COVID adjustment'!Z220</f>
        <v>144896231385.18213</v>
      </c>
      <c r="AA12" s="12">
        <f>Calcs!Y75*'US COVID adjustment'!AA220</f>
        <v>146990934820.58203</v>
      </c>
      <c r="AB12" s="12">
        <f>Calcs!Z75*'US COVID adjustment'!AB220</f>
        <v>149446961514.9408</v>
      </c>
      <c r="AC12" s="12">
        <f>Calcs!AA75*'US COVID adjustment'!AC220</f>
        <v>152024500562.09296</v>
      </c>
      <c r="AD12" s="12">
        <f>Calcs!AB75*'US COVID adjustment'!AD220</f>
        <v>155106271525.90289</v>
      </c>
      <c r="AE12" s="12">
        <f>Calcs!AC75*'US COVID adjustment'!AE220</f>
        <v>158004569793.5683</v>
      </c>
      <c r="AF12" s="12">
        <f>Calcs!AD75*'US COVID adjustment'!AF220</f>
        <v>161093992589.72171</v>
      </c>
      <c r="AG12" s="12">
        <f>Calcs!AE75*'US COVID adjustment'!AG220</f>
        <v>163759196586.59088</v>
      </c>
      <c r="AH12" s="12">
        <f>Calcs!AF75*'US COVID adjustment'!AH220</f>
        <v>166105395382.28845</v>
      </c>
      <c r="AI12" s="12">
        <f>Calcs!AG75*'US COVID adjustment'!AI220</f>
        <v>168501832445.34726</v>
      </c>
      <c r="AJ12" s="12">
        <f>Calcs!AH75*'US COVID adjustment'!AJ220</f>
        <v>171446967480.58588</v>
      </c>
      <c r="AK12" s="12">
        <f>Calcs!AI75*'US COVID adjustment'!AK220</f>
        <v>174501337224.8834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*'US COVID adjustment'!G221</f>
        <v>1208532454.8374937</v>
      </c>
      <c r="H13" s="12">
        <f>Calcs!F76*'US COVID adjustment'!H221</f>
        <v>1230115068.0443921</v>
      </c>
      <c r="I13" s="12">
        <f>Calcs!G76*'US COVID adjustment'!I221</f>
        <v>1339661683.5413346</v>
      </c>
      <c r="J13" s="12">
        <f>Calcs!H76*'US COVID adjustment'!J221</f>
        <v>1360531716.9610877</v>
      </c>
      <c r="K13" s="12">
        <f>Calcs!I76*'US COVID adjustment'!K221</f>
        <v>1405926508.4259739</v>
      </c>
      <c r="L13" s="12">
        <f>Calcs!J76*'US COVID adjustment'!L221</f>
        <v>1462242125.7022059</v>
      </c>
      <c r="M13" s="12">
        <f>Calcs!K76*'US COVID adjustment'!M221</f>
        <v>1485324577.7163396</v>
      </c>
      <c r="N13" s="12">
        <f>Calcs!L76*'US COVID adjustment'!N221</f>
        <v>1499935996.2705619</v>
      </c>
      <c r="O13" s="12">
        <f>Calcs!M76*'US COVID adjustment'!O221</f>
        <v>1512968200.473562</v>
      </c>
      <c r="P13" s="12">
        <f>Calcs!N76*'US COVID adjustment'!P221</f>
        <v>1526332296.184639</v>
      </c>
      <c r="Q13" s="12">
        <f>Calcs!O76*'US COVID adjustment'!Q221</f>
        <v>1541352849.8292267</v>
      </c>
      <c r="R13" s="12">
        <f>Calcs!P76*'US COVID adjustment'!R221</f>
        <v>1558912496.5845501</v>
      </c>
      <c r="S13" s="12">
        <f>Calcs!Q76*'US COVID adjustment'!S221</f>
        <v>1578176930.1731608</v>
      </c>
      <c r="T13" s="12">
        <f>Calcs!R76*'US COVID adjustment'!T221</f>
        <v>1593961691.5285928</v>
      </c>
      <c r="U13" s="12">
        <f>Calcs!S76*'US COVID adjustment'!U221</f>
        <v>1611408987.558177</v>
      </c>
      <c r="V13" s="12">
        <f>Calcs!T76*'US COVID adjustment'!V221</f>
        <v>1634962819.640554</v>
      </c>
      <c r="W13" s="12">
        <f>Calcs!U76*'US COVID adjustment'!W221</f>
        <v>1655499010.1561875</v>
      </c>
      <c r="X13" s="12">
        <f>Calcs!V76*'US COVID adjustment'!X221</f>
        <v>1674918430.8438554</v>
      </c>
      <c r="Y13" s="12">
        <f>Calcs!W76*'US COVID adjustment'!Y221</f>
        <v>1696369838.3554876</v>
      </c>
      <c r="Z13" s="12">
        <f>Calcs!X76*'US COVID adjustment'!Z221</f>
        <v>1718627748.4909029</v>
      </c>
      <c r="AA13" s="12">
        <f>Calcs!Y76*'US COVID adjustment'!AA221</f>
        <v>1739869158.4392486</v>
      </c>
      <c r="AB13" s="12">
        <f>Calcs!Z76*'US COVID adjustment'!AB221</f>
        <v>1765930108.9176004</v>
      </c>
      <c r="AC13" s="12">
        <f>Calcs!AA76*'US COVID adjustment'!AC221</f>
        <v>1789597167.8936684</v>
      </c>
      <c r="AD13" s="12">
        <f>Calcs!AB76*'US COVID adjustment'!AD221</f>
        <v>1815909222.8625519</v>
      </c>
      <c r="AE13" s="12">
        <f>Calcs!AC76*'US COVID adjustment'!AE221</f>
        <v>1841460158.655375</v>
      </c>
      <c r="AF13" s="12">
        <f>Calcs!AD76*'US COVID adjustment'!AF221</f>
        <v>1868192624.8878551</v>
      </c>
      <c r="AG13" s="12">
        <f>Calcs!AE76*'US COVID adjustment'!AG221</f>
        <v>1897371235.7515311</v>
      </c>
      <c r="AH13" s="12">
        <f>Calcs!AF76*'US COVID adjustment'!AH221</f>
        <v>1924395591.8931828</v>
      </c>
      <c r="AI13" s="12">
        <f>Calcs!AG76*'US COVID adjustment'!AI221</f>
        <v>1953963770.8563683</v>
      </c>
      <c r="AJ13" s="12">
        <f>Calcs!AH76*'US COVID adjustment'!AJ221</f>
        <v>1985728522.8265955</v>
      </c>
      <c r="AK13" s="12">
        <f>Calcs!AI76*'US COVID adjustment'!AK221</f>
        <v>2019654956.709638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*'US COVID adjustment'!G222</f>
        <v>0</v>
      </c>
      <c r="H14" s="12">
        <f>Calcs!F77*'US COVID adjustment'!H222</f>
        <v>0</v>
      </c>
      <c r="I14" s="12">
        <f>Calcs!G77*'US COVID adjustment'!I222</f>
        <v>0</v>
      </c>
      <c r="J14" s="12">
        <f>Calcs!H77*'US COVID adjustment'!J222</f>
        <v>0</v>
      </c>
      <c r="K14" s="12">
        <f>Calcs!I77*'US COVID adjustment'!K222</f>
        <v>0</v>
      </c>
      <c r="L14" s="12">
        <f>Calcs!J77*'US COVID adjustment'!L222</f>
        <v>0</v>
      </c>
      <c r="M14" s="12">
        <f>Calcs!K77*'US COVID adjustment'!M222</f>
        <v>0</v>
      </c>
      <c r="N14" s="12">
        <f>Calcs!L77*'US COVID adjustment'!N222</f>
        <v>0</v>
      </c>
      <c r="O14" s="12">
        <f>Calcs!M77*'US COVID adjustment'!O222</f>
        <v>0</v>
      </c>
      <c r="P14" s="12">
        <f>Calcs!N77*'US COVID adjustment'!P222</f>
        <v>0</v>
      </c>
      <c r="Q14" s="12">
        <f>Calcs!O77*'US COVID adjustment'!Q222</f>
        <v>0</v>
      </c>
      <c r="R14" s="12">
        <f>Calcs!P77*'US COVID adjustment'!R222</f>
        <v>0</v>
      </c>
      <c r="S14" s="12">
        <f>Calcs!Q77*'US COVID adjustment'!S222</f>
        <v>0</v>
      </c>
      <c r="T14" s="12">
        <f>Calcs!R77*'US COVID adjustment'!T222</f>
        <v>0</v>
      </c>
      <c r="U14" s="12">
        <f>Calcs!S77*'US COVID adjustment'!U222</f>
        <v>0</v>
      </c>
      <c r="V14" s="12">
        <f>Calcs!T77*'US COVID adjustment'!V222</f>
        <v>0</v>
      </c>
      <c r="W14" s="12">
        <f>Calcs!U77*'US COVID adjustment'!W222</f>
        <v>0</v>
      </c>
      <c r="X14" s="12">
        <f>Calcs!V77*'US COVID adjustment'!X222</f>
        <v>0</v>
      </c>
      <c r="Y14" s="12">
        <f>Calcs!W77*'US COVID adjustment'!Y222</f>
        <v>0</v>
      </c>
      <c r="Z14" s="12">
        <f>Calcs!X77*'US COVID adjustment'!Z222</f>
        <v>0</v>
      </c>
      <c r="AA14" s="12">
        <f>Calcs!Y77*'US COVID adjustment'!AA222</f>
        <v>0</v>
      </c>
      <c r="AB14" s="12">
        <f>Calcs!Z77*'US COVID adjustment'!AB222</f>
        <v>0</v>
      </c>
      <c r="AC14" s="12">
        <f>Calcs!AA77*'US COVID adjustment'!AC222</f>
        <v>0</v>
      </c>
      <c r="AD14" s="12">
        <f>Calcs!AB77*'US COVID adjustment'!AD222</f>
        <v>0</v>
      </c>
      <c r="AE14" s="12">
        <f>Calcs!AC77*'US COVID adjustment'!AE222</f>
        <v>0</v>
      </c>
      <c r="AF14" s="12">
        <f>Calcs!AD77*'US COVID adjustment'!AF222</f>
        <v>0</v>
      </c>
      <c r="AG14" s="12">
        <f>Calcs!AE77*'US COVID adjustment'!AG222</f>
        <v>0</v>
      </c>
      <c r="AH14" s="12">
        <f>Calcs!AF77*'US COVID adjustment'!AH222</f>
        <v>0</v>
      </c>
      <c r="AI14" s="12">
        <f>Calcs!AG77*'US COVID adjustment'!AI222</f>
        <v>0</v>
      </c>
      <c r="AJ14" s="12">
        <f>Calcs!AH77*'US COVID adjustment'!AJ222</f>
        <v>0</v>
      </c>
      <c r="AK14" s="12">
        <f>Calcs!AI7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*'US COVID adjustment'!G223</f>
        <v>99044218161.741104</v>
      </c>
      <c r="H15" s="12">
        <f>Calcs!F78*'US COVID adjustment'!H223</f>
        <v>95358239829.068573</v>
      </c>
      <c r="I15" s="12">
        <f>Calcs!G78*'US COVID adjustment'!I223</f>
        <v>102742148240.7106</v>
      </c>
      <c r="J15" s="12">
        <f>Calcs!H78*'US COVID adjustment'!J223</f>
        <v>106423379084.40158</v>
      </c>
      <c r="K15" s="12">
        <f>Calcs!I78*'US COVID adjustment'!K223</f>
        <v>109728720945.52588</v>
      </c>
      <c r="L15" s="12">
        <f>Calcs!J78*'US COVID adjustment'!L223</f>
        <v>113342434262.64561</v>
      </c>
      <c r="M15" s="12">
        <f>Calcs!K78*'US COVID adjustment'!M223</f>
        <v>115235575235.99619</v>
      </c>
      <c r="N15" s="12">
        <f>Calcs!L78*'US COVID adjustment'!N223</f>
        <v>116461028398.7029</v>
      </c>
      <c r="O15" s="12">
        <f>Calcs!M78*'US COVID adjustment'!O223</f>
        <v>117315707009.51558</v>
      </c>
      <c r="P15" s="12">
        <f>Calcs!N78*'US COVID adjustment'!P223</f>
        <v>118241154870.18562</v>
      </c>
      <c r="Q15" s="12">
        <f>Calcs!O78*'US COVID adjustment'!Q223</f>
        <v>119481389337.19243</v>
      </c>
      <c r="R15" s="12">
        <f>Calcs!P78*'US COVID adjustment'!R223</f>
        <v>121057000268.56386</v>
      </c>
      <c r="S15" s="12">
        <f>Calcs!Q78*'US COVID adjustment'!S223</f>
        <v>122390139623.52106</v>
      </c>
      <c r="T15" s="12">
        <f>Calcs!R78*'US COVID adjustment'!T223</f>
        <v>123757262837.98985</v>
      </c>
      <c r="U15" s="12">
        <f>Calcs!S78*'US COVID adjustment'!U223</f>
        <v>125359386060.86816</v>
      </c>
      <c r="V15" s="12">
        <f>Calcs!T78*'US COVID adjustment'!V223</f>
        <v>127478402944.55782</v>
      </c>
      <c r="W15" s="12">
        <f>Calcs!U78*'US COVID adjustment'!W223</f>
        <v>129151891073.70979</v>
      </c>
      <c r="X15" s="12">
        <f>Calcs!V78*'US COVID adjustment'!X223</f>
        <v>130383491651.30727</v>
      </c>
      <c r="Y15" s="12">
        <f>Calcs!W78*'US COVID adjustment'!Y223</f>
        <v>131843205321.86826</v>
      </c>
      <c r="Z15" s="12">
        <f>Calcs!X78*'US COVID adjustment'!Z223</f>
        <v>133155964163.647</v>
      </c>
      <c r="AA15" s="12">
        <f>Calcs!Y78*'US COVID adjustment'!AA223</f>
        <v>135073003921.08</v>
      </c>
      <c r="AB15" s="12">
        <f>Calcs!Z78*'US COVID adjustment'!AB223</f>
        <v>137376590495.29848</v>
      </c>
      <c r="AC15" s="12">
        <f>Calcs!AA78*'US COVID adjustment'!AC223</f>
        <v>139162681592.84689</v>
      </c>
      <c r="AD15" s="12">
        <f>Calcs!AB78*'US COVID adjustment'!AD223</f>
        <v>141089408205.1705</v>
      </c>
      <c r="AE15" s="12">
        <f>Calcs!AC78*'US COVID adjustment'!AE223</f>
        <v>143197542766.77695</v>
      </c>
      <c r="AF15" s="12">
        <f>Calcs!AD78*'US COVID adjustment'!AF223</f>
        <v>145437229987.29083</v>
      </c>
      <c r="AG15" s="12">
        <f>Calcs!AE78*'US COVID adjustment'!AG223</f>
        <v>147763282203.71698</v>
      </c>
      <c r="AH15" s="12">
        <f>Calcs!AF78*'US COVID adjustment'!AH223</f>
        <v>149777848946.05927</v>
      </c>
      <c r="AI15" s="12">
        <f>Calcs!AG78*'US COVID adjustment'!AI223</f>
        <v>151956888703.77481</v>
      </c>
      <c r="AJ15" s="12">
        <f>Calcs!AH78*'US COVID adjustment'!AJ223</f>
        <v>154302082951.89166</v>
      </c>
      <c r="AK15" s="12">
        <f>Calcs!AI78*'US COVID adjustment'!AK223</f>
        <v>156844209996.2278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*'US COVID adjustment'!G224</f>
        <v>54404384076.917229</v>
      </c>
      <c r="H16" s="12">
        <f>Calcs!F79*'US COVID adjustment'!H224</f>
        <v>42104716517.492989</v>
      </c>
      <c r="I16" s="12">
        <f>Calcs!G79*'US COVID adjustment'!I224</f>
        <v>50251715023.692947</v>
      </c>
      <c r="J16" s="12">
        <f>Calcs!H79*'US COVID adjustment'!J224</f>
        <v>48632445650.915398</v>
      </c>
      <c r="K16" s="12">
        <f>Calcs!I79*'US COVID adjustment'!K224</f>
        <v>55153159845.102875</v>
      </c>
      <c r="L16" s="12">
        <f>Calcs!J79*'US COVID adjustment'!L224</f>
        <v>62845473346.351166</v>
      </c>
      <c r="M16" s="12">
        <f>Calcs!K79*'US COVID adjustment'!M224</f>
        <v>62972609309.467369</v>
      </c>
      <c r="N16" s="12">
        <f>Calcs!L79*'US COVID adjustment'!N224</f>
        <v>63085766421.28598</v>
      </c>
      <c r="O16" s="12">
        <f>Calcs!M79*'US COVID adjustment'!O224</f>
        <v>63224068746.023376</v>
      </c>
      <c r="P16" s="12">
        <f>Calcs!N79*'US COVID adjustment'!P224</f>
        <v>63448946668.902039</v>
      </c>
      <c r="Q16" s="12">
        <f>Calcs!O79*'US COVID adjustment'!Q224</f>
        <v>64309217917.187111</v>
      </c>
      <c r="R16" s="12">
        <f>Calcs!P79*'US COVID adjustment'!R224</f>
        <v>65273431070.314346</v>
      </c>
      <c r="S16" s="12">
        <f>Calcs!Q79*'US COVID adjustment'!S224</f>
        <v>66128327467.684891</v>
      </c>
      <c r="T16" s="12">
        <f>Calcs!R79*'US COVID adjustment'!T224</f>
        <v>66003779550.955353</v>
      </c>
      <c r="U16" s="12">
        <f>Calcs!S79*'US COVID adjustment'!U224</f>
        <v>66123651879.805008</v>
      </c>
      <c r="V16" s="12">
        <f>Calcs!T79*'US COVID adjustment'!V224</f>
        <v>67223012387.19944</v>
      </c>
      <c r="W16" s="12">
        <f>Calcs!U79*'US COVID adjustment'!W224</f>
        <v>67601598629.042084</v>
      </c>
      <c r="X16" s="12">
        <f>Calcs!V79*'US COVID adjustment'!X224</f>
        <v>68123597368.256844</v>
      </c>
      <c r="Y16" s="12">
        <f>Calcs!W79*'US COVID adjustment'!Y224</f>
        <v>69224065189.129929</v>
      </c>
      <c r="Z16" s="12">
        <f>Calcs!X79*'US COVID adjustment'!Z224</f>
        <v>70371417014.428055</v>
      </c>
      <c r="AA16" s="12">
        <f>Calcs!Y79*'US COVID adjustment'!AA224</f>
        <v>70056626893.666519</v>
      </c>
      <c r="AB16" s="12">
        <f>Calcs!Z79*'US COVID adjustment'!AB224</f>
        <v>70520357608.714386</v>
      </c>
      <c r="AC16" s="12">
        <f>Calcs!AA79*'US COVID adjustment'!AC224</f>
        <v>71946175477.882629</v>
      </c>
      <c r="AD16" s="12">
        <f>Calcs!AB79*'US COVID adjustment'!AD224</f>
        <v>74433295049.301865</v>
      </c>
      <c r="AE16" s="12">
        <f>Calcs!AC79*'US COVID adjustment'!AE224</f>
        <v>74930932695.920197</v>
      </c>
      <c r="AF16" s="12">
        <f>Calcs!AD79*'US COVID adjustment'!AF224</f>
        <v>76116686075.275467</v>
      </c>
      <c r="AG16" s="12">
        <f>Calcs!AE79*'US COVID adjustment'!AG224</f>
        <v>76424823676.22905</v>
      </c>
      <c r="AH16" s="12">
        <f>Calcs!AF79*'US COVID adjustment'!AH224</f>
        <v>76241408323.018784</v>
      </c>
      <c r="AI16" s="12">
        <f>Calcs!AG79*'US COVID adjustment'!AI224</f>
        <v>77129862202.698257</v>
      </c>
      <c r="AJ16" s="12">
        <f>Calcs!AH79*'US COVID adjustment'!AJ224</f>
        <v>77974896069.438095</v>
      </c>
      <c r="AK16" s="12">
        <f>Calcs!AI79*'US COVID adjustment'!AK224</f>
        <v>80169886489.3449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*'US COVID adjustment'!G225</f>
        <v>13770521376.930414</v>
      </c>
      <c r="H17" s="12">
        <f>Calcs!F80*'US COVID adjustment'!H225</f>
        <v>15577404651.307869</v>
      </c>
      <c r="I17" s="12">
        <f>Calcs!G80*'US COVID adjustment'!I225</f>
        <v>16938643797.746252</v>
      </c>
      <c r="J17" s="12">
        <f>Calcs!H80*'US COVID adjustment'!J225</f>
        <v>16773510741.422117</v>
      </c>
      <c r="K17" s="12">
        <f>Calcs!I80*'US COVID adjustment'!K225</f>
        <v>17227974268.148701</v>
      </c>
      <c r="L17" s="12">
        <f>Calcs!J80*'US COVID adjustment'!L225</f>
        <v>17725717954.513618</v>
      </c>
      <c r="M17" s="12">
        <f>Calcs!K80*'US COVID adjustment'!M225</f>
        <v>17970907922.535072</v>
      </c>
      <c r="N17" s="12">
        <f>Calcs!L80*'US COVID adjustment'!N225</f>
        <v>18136919458.021957</v>
      </c>
      <c r="O17" s="12">
        <f>Calcs!M80*'US COVID adjustment'!O225</f>
        <v>18282729477.821392</v>
      </c>
      <c r="P17" s="12">
        <f>Calcs!N80*'US COVID adjustment'!P225</f>
        <v>18426615919.094398</v>
      </c>
      <c r="Q17" s="12">
        <f>Calcs!O80*'US COVID adjustment'!Q225</f>
        <v>18585393499.108749</v>
      </c>
      <c r="R17" s="12">
        <f>Calcs!P80*'US COVID adjustment'!R225</f>
        <v>18785361848.459431</v>
      </c>
      <c r="S17" s="12">
        <f>Calcs!Q80*'US COVID adjustment'!S225</f>
        <v>19041375071.574356</v>
      </c>
      <c r="T17" s="12">
        <f>Calcs!R80*'US COVID adjustment'!T225</f>
        <v>19275757708.532482</v>
      </c>
      <c r="U17" s="12">
        <f>Calcs!S80*'US COVID adjustment'!U225</f>
        <v>19546363788.166168</v>
      </c>
      <c r="V17" s="12">
        <f>Calcs!T80*'US COVID adjustment'!V225</f>
        <v>19869858472.252472</v>
      </c>
      <c r="W17" s="12">
        <f>Calcs!U80*'US COVID adjustment'!W225</f>
        <v>20162194962.184929</v>
      </c>
      <c r="X17" s="12">
        <f>Calcs!V80*'US COVID adjustment'!X225</f>
        <v>20445629686.142162</v>
      </c>
      <c r="Y17" s="12">
        <f>Calcs!W80*'US COVID adjustment'!Y225</f>
        <v>20743432080.62595</v>
      </c>
      <c r="Z17" s="12">
        <f>Calcs!X80*'US COVID adjustment'!Z225</f>
        <v>21058321524.210388</v>
      </c>
      <c r="AA17" s="12">
        <f>Calcs!Y80*'US COVID adjustment'!AA225</f>
        <v>21359914899.208618</v>
      </c>
      <c r="AB17" s="12">
        <f>Calcs!Z80*'US COVID adjustment'!AB225</f>
        <v>21671247760.96909</v>
      </c>
      <c r="AC17" s="12">
        <f>Calcs!AA80*'US COVID adjustment'!AC225</f>
        <v>21974285652.476677</v>
      </c>
      <c r="AD17" s="12">
        <f>Calcs!AB80*'US COVID adjustment'!AD225</f>
        <v>22312063551.521103</v>
      </c>
      <c r="AE17" s="12">
        <f>Calcs!AC80*'US COVID adjustment'!AE225</f>
        <v>22619014211.855015</v>
      </c>
      <c r="AF17" s="12">
        <f>Calcs!AD80*'US COVID adjustment'!AF225</f>
        <v>22939836197.247986</v>
      </c>
      <c r="AG17" s="12">
        <f>Calcs!AE80*'US COVID adjustment'!AG225</f>
        <v>23216660862.334679</v>
      </c>
      <c r="AH17" s="12">
        <f>Calcs!AF80*'US COVID adjustment'!AH225</f>
        <v>23464924425.039215</v>
      </c>
      <c r="AI17" s="12">
        <f>Calcs!AG80*'US COVID adjustment'!AI225</f>
        <v>23707255200.90744</v>
      </c>
      <c r="AJ17" s="12">
        <f>Calcs!AH80*'US COVID adjustment'!AJ225</f>
        <v>23960860185.814198</v>
      </c>
      <c r="AK17" s="12">
        <f>Calcs!AI80*'US COVID adjustment'!AK225</f>
        <v>24248521875.106537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*'US COVID adjustment'!G226</f>
        <v>833010897.49360144</v>
      </c>
      <c r="H18" s="12">
        <f>Calcs!F81*'US COVID adjustment'!H226</f>
        <v>838392511.17505419</v>
      </c>
      <c r="I18" s="12">
        <f>Calcs!G81*'US COVID adjustment'!I226</f>
        <v>900184815.23359215</v>
      </c>
      <c r="J18" s="12">
        <f>Calcs!H81*'US COVID adjustment'!J226</f>
        <v>919157207.36014175</v>
      </c>
      <c r="K18" s="12">
        <f>Calcs!I81*'US COVID adjustment'!K226</f>
        <v>965111305.91293621</v>
      </c>
      <c r="L18" s="12">
        <f>Calcs!J81*'US COVID adjustment'!L226</f>
        <v>1016040999.2908822</v>
      </c>
      <c r="M18" s="12">
        <f>Calcs!K81*'US COVID adjustment'!M226</f>
        <v>1032079873.5636787</v>
      </c>
      <c r="N18" s="12">
        <f>Calcs!L81*'US COVID adjustment'!N226</f>
        <v>1042232638.3130598</v>
      </c>
      <c r="O18" s="12">
        <f>Calcs!M81*'US COVID adjustment'!O226</f>
        <v>1051288083.7475976</v>
      </c>
      <c r="P18" s="12">
        <f>Calcs!N81*'US COVID adjustment'!P226</f>
        <v>1060574144.4636922</v>
      </c>
      <c r="Q18" s="12">
        <f>Calcs!O81*'US COVID adjustment'!Q226</f>
        <v>1071011197.3065106</v>
      </c>
      <c r="R18" s="12">
        <f>Calcs!P81*'US COVID adjustment'!R226</f>
        <v>1083212542.571342</v>
      </c>
      <c r="S18" s="12">
        <f>Calcs!Q81*'US COVID adjustment'!S226</f>
        <v>1096598461.366935</v>
      </c>
      <c r="T18" s="12">
        <f>Calcs!R81*'US COVID adjustment'!T226</f>
        <v>1107566525.0133295</v>
      </c>
      <c r="U18" s="12">
        <f>Calcs!S81*'US COVID adjustment'!U226</f>
        <v>1119689803.2182367</v>
      </c>
      <c r="V18" s="12">
        <f>Calcs!T81*'US COVID adjustment'!V226</f>
        <v>1136056216.5949647</v>
      </c>
      <c r="W18" s="12">
        <f>Calcs!U81*'US COVID adjustment'!W226</f>
        <v>1150325817.4814198</v>
      </c>
      <c r="X18" s="12">
        <f>Calcs!V81*'US COVID adjustment'!X226</f>
        <v>1163819429.280952</v>
      </c>
      <c r="Y18" s="12">
        <f>Calcs!W81*'US COVID adjustment'!Y226</f>
        <v>1178724969.985333</v>
      </c>
      <c r="Z18" s="12">
        <f>Calcs!X81*'US COVID adjustment'!Z226</f>
        <v>1194190910.1730797</v>
      </c>
      <c r="AA18" s="12">
        <f>Calcs!Y81*'US COVID adjustment'!AA226</f>
        <v>1208950533.7750192</v>
      </c>
      <c r="AB18" s="12">
        <f>Calcs!Z81*'US COVID adjustment'!AB226</f>
        <v>1227059021.8982012</v>
      </c>
      <c r="AC18" s="12">
        <f>Calcs!AA81*'US COVID adjustment'!AC226</f>
        <v>1243504111.1413882</v>
      </c>
      <c r="AD18" s="12">
        <f>Calcs!AB81*'US COVID adjustment'!AD226</f>
        <v>1261787079.5732701</v>
      </c>
      <c r="AE18" s="12">
        <f>Calcs!AC81*'US COVID adjustment'!AE226</f>
        <v>1279541183.2743175</v>
      </c>
      <c r="AF18" s="12">
        <f>Calcs!AD81*'US COVID adjustment'!AF226</f>
        <v>1298116275.0644786</v>
      </c>
      <c r="AG18" s="12">
        <f>Calcs!AE81*'US COVID adjustment'!AG226</f>
        <v>1318391073.8948107</v>
      </c>
      <c r="AH18" s="12">
        <f>Calcs!AF81*'US COVID adjustment'!AH226</f>
        <v>1337168985.7992227</v>
      </c>
      <c r="AI18" s="12">
        <f>Calcs!AG81*'US COVID adjustment'!AI226</f>
        <v>1357714476.5718534</v>
      </c>
      <c r="AJ18" s="12">
        <f>Calcs!AH81*'US COVID adjustment'!AJ226</f>
        <v>1379786259.1903155</v>
      </c>
      <c r="AK18" s="12">
        <f>Calcs!AI81*'US COVID adjustment'!AK226</f>
        <v>1403360089.5286729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*'US COVID adjustment'!G227</f>
        <v>248428485.9246546</v>
      </c>
      <c r="H19" s="12">
        <f>Calcs!F82*'US COVID adjustment'!H227</f>
        <v>256744497.64502132</v>
      </c>
      <c r="I19" s="12">
        <f>Calcs!G82*'US COVID adjustment'!I227</f>
        <v>280316606.80561769</v>
      </c>
      <c r="J19" s="12">
        <f>Calcs!H82*'US COVID adjustment'!J227</f>
        <v>285860505.25998276</v>
      </c>
      <c r="K19" s="12">
        <f>Calcs!I82*'US COVID adjustment'!K227</f>
        <v>294657652.95636576</v>
      </c>
      <c r="L19" s="12">
        <f>Calcs!J82*'US COVID adjustment'!L227</f>
        <v>303085901.4168781</v>
      </c>
      <c r="M19" s="12">
        <f>Calcs!K82*'US COVID adjustment'!M227</f>
        <v>307870311.36694431</v>
      </c>
      <c r="N19" s="12">
        <f>Calcs!L82*'US COVID adjustment'!N227</f>
        <v>310898889.79841238</v>
      </c>
      <c r="O19" s="12">
        <f>Calcs!M82*'US COVID adjustment'!O227</f>
        <v>313600136.93723232</v>
      </c>
      <c r="P19" s="12">
        <f>Calcs!N82*'US COVID adjustment'!P227</f>
        <v>316370176.81230986</v>
      </c>
      <c r="Q19" s="12">
        <f>Calcs!O82*'US COVID adjustment'!Q227</f>
        <v>319483558.62584788</v>
      </c>
      <c r="R19" s="12">
        <f>Calcs!P82*'US COVID adjustment'!R227</f>
        <v>323123230.38188028</v>
      </c>
      <c r="S19" s="12">
        <f>Calcs!Q82*'US COVID adjustment'!S227</f>
        <v>327116261.43799609</v>
      </c>
      <c r="T19" s="12">
        <f>Calcs!R82*'US COVID adjustment'!T227</f>
        <v>330388044.22962093</v>
      </c>
      <c r="U19" s="12">
        <f>Calcs!S82*'US COVID adjustment'!U227</f>
        <v>334004428.5147298</v>
      </c>
      <c r="V19" s="12">
        <f>Calcs!T82*'US COVID adjustment'!V227</f>
        <v>338886543.66038722</v>
      </c>
      <c r="W19" s="12">
        <f>Calcs!U82*'US COVID adjustment'!W227</f>
        <v>343143177.84202826</v>
      </c>
      <c r="X19" s="12">
        <f>Calcs!V82*'US COVID adjustment'!X227</f>
        <v>347168333.81357366</v>
      </c>
      <c r="Y19" s="12">
        <f>Calcs!W82*'US COVID adjustment'!Y227</f>
        <v>351614669.38826621</v>
      </c>
      <c r="Z19" s="12">
        <f>Calcs!X82*'US COVID adjustment'!Z227</f>
        <v>356228172.60942978</v>
      </c>
      <c r="AA19" s="12">
        <f>Calcs!Y82*'US COVID adjustment'!AA227</f>
        <v>360630980.98732966</v>
      </c>
      <c r="AB19" s="12">
        <f>Calcs!Z82*'US COVID adjustment'!AB227</f>
        <v>366032758.52380896</v>
      </c>
      <c r="AC19" s="12">
        <f>Calcs!AA82*'US COVID adjustment'!AC227</f>
        <v>370938342.74790126</v>
      </c>
      <c r="AD19" s="12">
        <f>Calcs!AB82*'US COVID adjustment'!AD227</f>
        <v>376392167.91009516</v>
      </c>
      <c r="AE19" s="12">
        <f>Calcs!AC82*'US COVID adjustment'!AE227</f>
        <v>381688232.2695415</v>
      </c>
      <c r="AF19" s="12">
        <f>Calcs!AD82*'US COVID adjustment'!AF227</f>
        <v>387229198.08002692</v>
      </c>
      <c r="AG19" s="12">
        <f>Calcs!AE82*'US COVID adjustment'!AG227</f>
        <v>393277187.95821673</v>
      </c>
      <c r="AH19" s="12">
        <f>Calcs!AF82*'US COVID adjustment'!AH227</f>
        <v>398878655.18271607</v>
      </c>
      <c r="AI19" s="12">
        <f>Calcs!AG82*'US COVID adjustment'!AI227</f>
        <v>405007392.69943136</v>
      </c>
      <c r="AJ19" s="12">
        <f>Calcs!AH82*'US COVID adjustment'!AJ227</f>
        <v>411591424.38266343</v>
      </c>
      <c r="AK19" s="12">
        <f>Calcs!AI82*'US COVID adjustment'!AK227</f>
        <v>418623518.18885452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*'US COVID adjustment'!G228</f>
        <v>2027179070.9569902</v>
      </c>
      <c r="H20" s="12">
        <f>Calcs!F83*'US COVID adjustment'!H228</f>
        <v>2033938489.247226</v>
      </c>
      <c r="I20" s="12">
        <f>Calcs!G83*'US COVID adjustment'!I228</f>
        <v>2182114124.5210323</v>
      </c>
      <c r="J20" s="12">
        <f>Calcs!H83*'US COVID adjustment'!J228</f>
        <v>2209967316.5351753</v>
      </c>
      <c r="K20" s="12">
        <f>Calcs!I83*'US COVID adjustment'!K228</f>
        <v>2292902738.0694289</v>
      </c>
      <c r="L20" s="12">
        <f>Calcs!J83*'US COVID adjustment'!L228</f>
        <v>2400163883.5147829</v>
      </c>
      <c r="M20" s="12">
        <f>Calcs!K83*'US COVID adjustment'!M228</f>
        <v>2438052046.2844625</v>
      </c>
      <c r="N20" s="12">
        <f>Calcs!L83*'US COVID adjustment'!N228</f>
        <v>2462035624.9848237</v>
      </c>
      <c r="O20" s="12">
        <f>Calcs!M83*'US COVID adjustment'!O228</f>
        <v>2483427038.4182239</v>
      </c>
      <c r="P20" s="12">
        <f>Calcs!N83*'US COVID adjustment'!P228</f>
        <v>2505363227.57442</v>
      </c>
      <c r="Q20" s="12">
        <f>Calcs!O83*'US COVID adjustment'!Q228</f>
        <v>2530018371.7085166</v>
      </c>
      <c r="R20" s="12">
        <f>Calcs!P83*'US COVID adjustment'!R228</f>
        <v>2558841252.1389141</v>
      </c>
      <c r="S20" s="12">
        <f>Calcs!Q83*'US COVID adjustment'!S228</f>
        <v>2590462415.9140639</v>
      </c>
      <c r="T20" s="12">
        <f>Calcs!R83*'US COVID adjustment'!T228</f>
        <v>2616371951.3112974</v>
      </c>
      <c r="U20" s="12">
        <f>Calcs!S83*'US COVID adjustment'!U228</f>
        <v>2645010416.2133322</v>
      </c>
      <c r="V20" s="12">
        <f>Calcs!T83*'US COVID adjustment'!V228</f>
        <v>2683672315.0116205</v>
      </c>
      <c r="W20" s="12">
        <f>Calcs!U83*'US COVID adjustment'!W228</f>
        <v>2717380975.0989041</v>
      </c>
      <c r="X20" s="12">
        <f>Calcs!V83*'US COVID adjustment'!X228</f>
        <v>2749256538.9019489</v>
      </c>
      <c r="Y20" s="12">
        <f>Calcs!W83*'US COVID adjustment'!Y228</f>
        <v>2784467460.9886394</v>
      </c>
      <c r="Z20" s="12">
        <f>Calcs!X83*'US COVID adjustment'!Z228</f>
        <v>2821002198.3556719</v>
      </c>
      <c r="AA20" s="12">
        <f>Calcs!Y83*'US COVID adjustment'!AA228</f>
        <v>2855868424.7465081</v>
      </c>
      <c r="AB20" s="12">
        <f>Calcs!Z83*'US COVID adjustment'!AB228</f>
        <v>2898645575.677083</v>
      </c>
      <c r="AC20" s="12">
        <f>Calcs!AA83*'US COVID adjustment'!AC228</f>
        <v>2937493328.1695733</v>
      </c>
      <c r="AD20" s="12">
        <f>Calcs!AB83*'US COVID adjustment'!AD228</f>
        <v>2980682648.8212695</v>
      </c>
      <c r="AE20" s="12">
        <f>Calcs!AC83*'US COVID adjustment'!AE228</f>
        <v>3022622647.8145881</v>
      </c>
      <c r="AF20" s="12">
        <f>Calcs!AD83*'US COVID adjustment'!AF228</f>
        <v>3066502042.9165893</v>
      </c>
      <c r="AG20" s="12">
        <f>Calcs!AE83*'US COVID adjustment'!AG228</f>
        <v>3114396606.1596608</v>
      </c>
      <c r="AH20" s="12">
        <f>Calcs!AF83*'US COVID adjustment'!AH228</f>
        <v>3158755117.275106</v>
      </c>
      <c r="AI20" s="12">
        <f>Calcs!AG83*'US COVID adjustment'!AI228</f>
        <v>3207289128.1624331</v>
      </c>
      <c r="AJ20" s="12">
        <f>Calcs!AH83*'US COVID adjustment'!AJ228</f>
        <v>3259428653.5581551</v>
      </c>
      <c r="AK20" s="12">
        <f>Calcs!AI83*'US COVID adjustment'!AK228</f>
        <v>3315116422.273905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*'US COVID adjustment'!G229</f>
        <v>1204804891.6856339</v>
      </c>
      <c r="H21" s="12">
        <f>Calcs!F84*'US COVID adjustment'!H229</f>
        <v>1207637460.2801671</v>
      </c>
      <c r="I21" s="12">
        <f>Calcs!G84*'US COVID adjustment'!I229</f>
        <v>1302517910.049649</v>
      </c>
      <c r="J21" s="12">
        <f>Calcs!H84*'US COVID adjustment'!J229</f>
        <v>1327517117.1846862</v>
      </c>
      <c r="K21" s="12">
        <f>Calcs!I84*'US COVID adjustment'!K229</f>
        <v>1387073229.6166532</v>
      </c>
      <c r="L21" s="12">
        <f>Calcs!J84*'US COVID adjustment'!L229</f>
        <v>1452168620.7247388</v>
      </c>
      <c r="M21" s="12">
        <f>Calcs!K84*'US COVID adjustment'!M229</f>
        <v>1475092055.8488722</v>
      </c>
      <c r="N21" s="12">
        <f>Calcs!L84*'US COVID adjustment'!N229</f>
        <v>1489602815.1518347</v>
      </c>
      <c r="O21" s="12">
        <f>Calcs!M84*'US COVID adjustment'!O229</f>
        <v>1502545239.4397311</v>
      </c>
      <c r="P21" s="12">
        <f>Calcs!N84*'US COVID adjustment'!P229</f>
        <v>1515817268.8081019</v>
      </c>
      <c r="Q21" s="12">
        <f>Calcs!O84*'US COVID adjustment'!Q229</f>
        <v>1530734344.6365032</v>
      </c>
      <c r="R21" s="12">
        <f>Calcs!P84*'US COVID adjustment'!R229</f>
        <v>1548173021.5566106</v>
      </c>
      <c r="S21" s="12">
        <f>Calcs!Q84*'US COVID adjustment'!S229</f>
        <v>1567304740.8948026</v>
      </c>
      <c r="T21" s="12">
        <f>Calcs!R84*'US COVID adjustment'!T229</f>
        <v>1582980759.7449496</v>
      </c>
      <c r="U21" s="12">
        <f>Calcs!S84*'US COVID adjustment'!U229</f>
        <v>1600307859.9326086</v>
      </c>
      <c r="V21" s="12">
        <f>Calcs!T84*'US COVID adjustment'!V229</f>
        <v>1623699427.749342</v>
      </c>
      <c r="W21" s="12">
        <f>Calcs!U84*'US COVID adjustment'!W229</f>
        <v>1644094142.7776117</v>
      </c>
      <c r="X21" s="12">
        <f>Calcs!V84*'US COVID adjustment'!X229</f>
        <v>1663379781.4961255</v>
      </c>
      <c r="Y21" s="12">
        <f>Calcs!W84*'US COVID adjustment'!Y229</f>
        <v>1684683408.5160429</v>
      </c>
      <c r="Z21" s="12">
        <f>Calcs!X84*'US COVID adjustment'!Z229</f>
        <v>1706787982.0975482</v>
      </c>
      <c r="AA21" s="12">
        <f>Calcs!Y84*'US COVID adjustment'!AA229</f>
        <v>1727883058.2444792</v>
      </c>
      <c r="AB21" s="12">
        <f>Calcs!Z84*'US COVID adjustment'!AB229</f>
        <v>1753764472.7145689</v>
      </c>
      <c r="AC21" s="12">
        <f>Calcs!AA84*'US COVID adjustment'!AC229</f>
        <v>1777268487.39571</v>
      </c>
      <c r="AD21" s="12">
        <f>Calcs!AB84*'US COVID adjustment'!AD229</f>
        <v>1803399276.4770653</v>
      </c>
      <c r="AE21" s="12">
        <f>Calcs!AC84*'US COVID adjustment'!AE229</f>
        <v>1828774189.7942917</v>
      </c>
      <c r="AF21" s="12">
        <f>Calcs!AD84*'US COVID adjustment'!AF229</f>
        <v>1855322493.8918426</v>
      </c>
      <c r="AG21" s="12">
        <f>Calcs!AE84*'US COVID adjustment'!AG229</f>
        <v>1884300090.9311976</v>
      </c>
      <c r="AH21" s="12">
        <f>Calcs!AF84*'US COVID adjustment'!AH229</f>
        <v>1911138274.0845864</v>
      </c>
      <c r="AI21" s="12">
        <f>Calcs!AG84*'US COVID adjustment'!AI229</f>
        <v>1940502755.4571164</v>
      </c>
      <c r="AJ21" s="12">
        <f>Calcs!AH84*'US COVID adjustment'!AJ229</f>
        <v>1972048677.4665215</v>
      </c>
      <c r="AK21" s="12">
        <f>Calcs!AI84*'US COVID adjustment'!AK229</f>
        <v>2005741389.3861623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*'US COVID adjustment'!G230</f>
        <v>581595820.27513313</v>
      </c>
      <c r="H22" s="12">
        <f>Calcs!F85*'US COVID adjustment'!H230</f>
        <v>620679478.28066492</v>
      </c>
      <c r="I22" s="12">
        <f>Calcs!G85*'US COVID adjustment'!I230</f>
        <v>679772605.35647881</v>
      </c>
      <c r="J22" s="12">
        <f>Calcs!H85*'US COVID adjustment'!J230</f>
        <v>703018238.5129832</v>
      </c>
      <c r="K22" s="12">
        <f>Calcs!I85*'US COVID adjustment'!K230</f>
        <v>732822982.175717</v>
      </c>
      <c r="L22" s="12">
        <f>Calcs!J85*'US COVID adjustment'!L230</f>
        <v>760819280.14016998</v>
      </c>
      <c r="M22" s="12">
        <f>Calcs!K85*'US COVID adjustment'!M230</f>
        <v>772829312.00601423</v>
      </c>
      <c r="N22" s="12">
        <f>Calcs!L85*'US COVID adjustment'!N230</f>
        <v>780431779.99052238</v>
      </c>
      <c r="O22" s="12">
        <f>Calcs!M85*'US COVID adjustment'!O230</f>
        <v>787212566.86985302</v>
      </c>
      <c r="P22" s="12">
        <f>Calcs!N85*'US COVID adjustment'!P230</f>
        <v>794166040.23784482</v>
      </c>
      <c r="Q22" s="12">
        <f>Calcs!O85*'US COVID adjustment'!Q230</f>
        <v>801981385.32352543</v>
      </c>
      <c r="R22" s="12">
        <f>Calcs!P85*'US COVID adjustment'!R230</f>
        <v>811117846.08407509</v>
      </c>
      <c r="S22" s="12">
        <f>Calcs!Q85*'US COVID adjustment'!S230</f>
        <v>821141324.57479107</v>
      </c>
      <c r="T22" s="12">
        <f>Calcs!R85*'US COVID adjustment'!T230</f>
        <v>829354294.6161629</v>
      </c>
      <c r="U22" s="12">
        <f>Calcs!S85*'US COVID adjustment'!U230</f>
        <v>838432298.16447818</v>
      </c>
      <c r="V22" s="12">
        <f>Calcs!T85*'US COVID adjustment'!V230</f>
        <v>850687593.81932795</v>
      </c>
      <c r="W22" s="12">
        <f>Calcs!U85*'US COVID adjustment'!W230</f>
        <v>861372780.2260747</v>
      </c>
      <c r="X22" s="12">
        <f>Calcs!V85*'US COVID adjustment'!X230</f>
        <v>871476900.06275058</v>
      </c>
      <c r="Y22" s="12">
        <f>Calcs!W85*'US COVID adjustment'!Y230</f>
        <v>882638283.0745796</v>
      </c>
      <c r="Z22" s="12">
        <f>Calcs!X85*'US COVID adjustment'!Z230</f>
        <v>894219297.51055682</v>
      </c>
      <c r="AA22" s="12">
        <f>Calcs!Y85*'US COVID adjustment'!AA230</f>
        <v>905271416.67878401</v>
      </c>
      <c r="AB22" s="12">
        <f>Calcs!Z85*'US COVID adjustment'!AB230</f>
        <v>918831191.24292231</v>
      </c>
      <c r="AC22" s="12">
        <f>Calcs!AA85*'US COVID adjustment'!AC230</f>
        <v>931145399.98900104</v>
      </c>
      <c r="AD22" s="12">
        <f>Calcs!AB85*'US COVID adjustment'!AD230</f>
        <v>944835826.74429727</v>
      </c>
      <c r="AE22" s="12">
        <f>Calcs!AC85*'US COVID adjustment'!AE230</f>
        <v>958130235.53960395</v>
      </c>
      <c r="AF22" s="12">
        <f>Calcs!AD85*'US COVID adjustment'!AF230</f>
        <v>972039406.50238121</v>
      </c>
      <c r="AG22" s="12">
        <f>Calcs!AE85*'US COVID adjustment'!AG230</f>
        <v>987221331.11157095</v>
      </c>
      <c r="AH22" s="12">
        <f>Calcs!AF85*'US COVID adjustment'!AH230</f>
        <v>1001282375.328902</v>
      </c>
      <c r="AI22" s="12">
        <f>Calcs!AG85*'US COVID adjustment'!AI230</f>
        <v>1016666996.1371852</v>
      </c>
      <c r="AJ22" s="12">
        <f>Calcs!AH85*'US COVID adjustment'!AJ230</f>
        <v>1033194515.9665116</v>
      </c>
      <c r="AK22" s="12">
        <f>Calcs!AI85*'US COVID adjustment'!AK230</f>
        <v>1050846780.629741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*'US COVID adjustment'!G231</f>
        <v>329246736.9858979</v>
      </c>
      <c r="H23" s="12">
        <f>Calcs!F86*'US COVID adjustment'!H231</f>
        <v>351372354.84488904</v>
      </c>
      <c r="I23" s="12">
        <f>Calcs!G86*'US COVID adjustment'!I231</f>
        <v>384825516.97181195</v>
      </c>
      <c r="J23" s="12">
        <f>Calcs!H86*'US COVID adjustment'!J231</f>
        <v>397985083.45963442</v>
      </c>
      <c r="K23" s="12">
        <f>Calcs!I86*'US COVID adjustment'!K231</f>
        <v>414857822.66366446</v>
      </c>
      <c r="L23" s="12">
        <f>Calcs!J86*'US COVID adjustment'!L231</f>
        <v>430706784.14368421</v>
      </c>
      <c r="M23" s="12">
        <f>Calcs!K86*'US COVID adjustment'!M231</f>
        <v>437505773.51925302</v>
      </c>
      <c r="N23" s="12">
        <f>Calcs!L86*'US COVID adjustment'!N231</f>
        <v>441809600.48925245</v>
      </c>
      <c r="O23" s="12">
        <f>Calcs!M86*'US COVID adjustment'!O231</f>
        <v>445648266.23681629</v>
      </c>
      <c r="P23" s="12">
        <f>Calcs!N86*'US COVID adjustment'!P231</f>
        <v>449584691.39208406</v>
      </c>
      <c r="Q23" s="12">
        <f>Calcs!O86*'US COVID adjustment'!Q231</f>
        <v>454009030.04476184</v>
      </c>
      <c r="R23" s="12">
        <f>Calcs!P86*'US COVID adjustment'!R231</f>
        <v>459181264.41808939</v>
      </c>
      <c r="S23" s="12">
        <f>Calcs!Q86*'US COVID adjustment'!S231</f>
        <v>464855647.67750716</v>
      </c>
      <c r="T23" s="12">
        <f>Calcs!R86*'US COVID adjustment'!T231</f>
        <v>469505085.47058725</v>
      </c>
      <c r="U23" s="12">
        <f>Calcs!S86*'US COVID adjustment'!U231</f>
        <v>474644226.67902178</v>
      </c>
      <c r="V23" s="12">
        <f>Calcs!T86*'US COVID adjustment'!V231</f>
        <v>481582062.1387881</v>
      </c>
      <c r="W23" s="12">
        <f>Calcs!U86*'US COVID adjustment'!W231</f>
        <v>487631044.32858992</v>
      </c>
      <c r="X23" s="12">
        <f>Calcs!V86*'US COVID adjustment'!X231</f>
        <v>493351079.39480865</v>
      </c>
      <c r="Y23" s="12">
        <f>Calcs!W86*'US COVID adjustment'!Y231</f>
        <v>499669640.85757172</v>
      </c>
      <c r="Z23" s="12">
        <f>Calcs!X86*'US COVID adjustment'!Z231</f>
        <v>506225759.52470428</v>
      </c>
      <c r="AA23" s="12">
        <f>Calcs!Y86*'US COVID adjustment'!AA231</f>
        <v>512482465.7217961</v>
      </c>
      <c r="AB23" s="12">
        <f>Calcs!Z86*'US COVID adjustment'!AB231</f>
        <v>520158778.67637491</v>
      </c>
      <c r="AC23" s="12">
        <f>Calcs!AA86*'US COVID adjustment'!AC231</f>
        <v>527129965.37832135</v>
      </c>
      <c r="AD23" s="12">
        <f>Calcs!AB86*'US COVID adjustment'!AD231</f>
        <v>534880241.73861796</v>
      </c>
      <c r="AE23" s="12">
        <f>Calcs!AC86*'US COVID adjustment'!AE231</f>
        <v>542406328.6935426</v>
      </c>
      <c r="AF23" s="12">
        <f>Calcs!AD86*'US COVID adjustment'!AF231</f>
        <v>550280438.15930009</v>
      </c>
      <c r="AG23" s="12">
        <f>Calcs!AE86*'US COVID adjustment'!AG231</f>
        <v>558875065.15709543</v>
      </c>
      <c r="AH23" s="12">
        <f>Calcs!AF86*'US COVID adjustment'!AH231</f>
        <v>566835151.46751738</v>
      </c>
      <c r="AI23" s="12">
        <f>Calcs!AG86*'US COVID adjustment'!AI231</f>
        <v>575544526.64579213</v>
      </c>
      <c r="AJ23" s="12">
        <f>Calcs!AH86*'US COVID adjustment'!AJ231</f>
        <v>584900907.45970714</v>
      </c>
      <c r="AK23" s="12">
        <f>Calcs!AI86*'US COVID adjustment'!AK231</f>
        <v>594894016.65714025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*'US COVID adjustment'!G232</f>
        <v>139935202663.77252</v>
      </c>
      <c r="H24" s="12">
        <f>Calcs!F87*'US COVID adjustment'!H232</f>
        <v>150660762531.59882</v>
      </c>
      <c r="I24" s="12">
        <f>Calcs!G87*'US COVID adjustment'!I232</f>
        <v>163735097894.54108</v>
      </c>
      <c r="J24" s="12">
        <f>Calcs!H87*'US COVID adjustment'!J232</f>
        <v>167306709328.78714</v>
      </c>
      <c r="K24" s="12">
        <f>Calcs!I87*'US COVID adjustment'!K232</f>
        <v>172253013268.39355</v>
      </c>
      <c r="L24" s="12">
        <f>Calcs!J87*'US COVID adjustment'!L232</f>
        <v>183542744653.15149</v>
      </c>
      <c r="M24" s="12">
        <f>Calcs!K87*'US COVID adjustment'!M232</f>
        <v>189794393795.24878</v>
      </c>
      <c r="N24" s="12">
        <f>Calcs!L87*'US COVID adjustment'!N232</f>
        <v>195918524832.12433</v>
      </c>
      <c r="O24" s="12">
        <f>Calcs!M87*'US COVID adjustment'!O232</f>
        <v>201511353455.70755</v>
      </c>
      <c r="P24" s="12">
        <f>Calcs!N87*'US COVID adjustment'!P232</f>
        <v>206428702313.09802</v>
      </c>
      <c r="Q24" s="12">
        <f>Calcs!O87*'US COVID adjustment'!Q232</f>
        <v>214021283343.26495</v>
      </c>
      <c r="R24" s="12">
        <f>Calcs!P87*'US COVID adjustment'!R232</f>
        <v>222779058243.17593</v>
      </c>
      <c r="S24" s="12">
        <f>Calcs!Q87*'US COVID adjustment'!S232</f>
        <v>229150425497.40344</v>
      </c>
      <c r="T24" s="12">
        <f>Calcs!R87*'US COVID adjustment'!T232</f>
        <v>236056675766.02734</v>
      </c>
      <c r="U24" s="12">
        <f>Calcs!S87*'US COVID adjustment'!U232</f>
        <v>243716932124.59052</v>
      </c>
      <c r="V24" s="12">
        <f>Calcs!T87*'US COVID adjustment'!V232</f>
        <v>251004700682.19867</v>
      </c>
      <c r="W24" s="12">
        <f>Calcs!U87*'US COVID adjustment'!W232</f>
        <v>257896355059.20425</v>
      </c>
      <c r="X24" s="12">
        <f>Calcs!V87*'US COVID adjustment'!X232</f>
        <v>265194551911.36151</v>
      </c>
      <c r="Y24" s="12">
        <f>Calcs!W87*'US COVID adjustment'!Y232</f>
        <v>273317673350.77176</v>
      </c>
      <c r="Z24" s="12">
        <f>Calcs!X87*'US COVID adjustment'!Z232</f>
        <v>281578851246.63721</v>
      </c>
      <c r="AA24" s="12">
        <f>Calcs!Y87*'US COVID adjustment'!AA232</f>
        <v>288338237030.40594</v>
      </c>
      <c r="AB24" s="12">
        <f>Calcs!Z87*'US COVID adjustment'!AB232</f>
        <v>295989266260.95612</v>
      </c>
      <c r="AC24" s="12">
        <f>Calcs!AA87*'US COVID adjustment'!AC232</f>
        <v>306670319600.17285</v>
      </c>
      <c r="AD24" s="12">
        <f>Calcs!AB87*'US COVID adjustment'!AD232</f>
        <v>319160487352.78534</v>
      </c>
      <c r="AE24" s="12">
        <f>Calcs!AC87*'US COVID adjustment'!AE232</f>
        <v>331244970323.14612</v>
      </c>
      <c r="AF24" s="12">
        <f>Calcs!AD87*'US COVID adjustment'!AF232</f>
        <v>337992133162.59601</v>
      </c>
      <c r="AG24" s="12">
        <f>Calcs!AE87*'US COVID adjustment'!AG232</f>
        <v>343322880475.89832</v>
      </c>
      <c r="AH24" s="12">
        <f>Calcs!AF87*'US COVID adjustment'!AH232</f>
        <v>352409011280.7453</v>
      </c>
      <c r="AI24" s="12">
        <f>Calcs!AG87*'US COVID adjustment'!AI232</f>
        <v>362178917175.10443</v>
      </c>
      <c r="AJ24" s="12">
        <f>Calcs!AH87*'US COVID adjustment'!AJ232</f>
        <v>373260258343.81903</v>
      </c>
      <c r="AK24" s="12">
        <f>Calcs!AI87*'US COVID adjustment'!AK232</f>
        <v>383995361394.23682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*'US COVID adjustment'!G233</f>
        <v>3695305621.8036056</v>
      </c>
      <c r="H25" s="12">
        <f>Calcs!F88*'US COVID adjustment'!H233</f>
        <v>3704680897.8962255</v>
      </c>
      <c r="I25" s="12">
        <f>Calcs!G88*'US COVID adjustment'!I233</f>
        <v>3770682128.8759322</v>
      </c>
      <c r="J25" s="12">
        <f>Calcs!H88*'US COVID adjustment'!J233</f>
        <v>3996594185.7065344</v>
      </c>
      <c r="K25" s="12">
        <f>Calcs!I88*'US COVID adjustment'!K233</f>
        <v>4195012164.1197004</v>
      </c>
      <c r="L25" s="12">
        <f>Calcs!J88*'US COVID adjustment'!L233</f>
        <v>4302985086.3549109</v>
      </c>
      <c r="M25" s="12">
        <f>Calcs!K88*'US COVID adjustment'!M233</f>
        <v>4290180359.164804</v>
      </c>
      <c r="N25" s="12">
        <f>Calcs!L88*'US COVID adjustment'!N233</f>
        <v>4288861330.0289898</v>
      </c>
      <c r="O25" s="12">
        <f>Calcs!M88*'US COVID adjustment'!O233</f>
        <v>4282050734.1389213</v>
      </c>
      <c r="P25" s="12">
        <f>Calcs!N88*'US COVID adjustment'!P233</f>
        <v>4323888685.1688623</v>
      </c>
      <c r="Q25" s="12">
        <f>Calcs!O88*'US COVID adjustment'!Q233</f>
        <v>4357992510.2338839</v>
      </c>
      <c r="R25" s="12">
        <f>Calcs!P88*'US COVID adjustment'!R233</f>
        <v>4367006923.5897913</v>
      </c>
      <c r="S25" s="12">
        <f>Calcs!Q88*'US COVID adjustment'!S233</f>
        <v>4382599782.4790955</v>
      </c>
      <c r="T25" s="12">
        <f>Calcs!R88*'US COVID adjustment'!T233</f>
        <v>4383480808.990325</v>
      </c>
      <c r="U25" s="12">
        <f>Calcs!S88*'US COVID adjustment'!U233</f>
        <v>4405634555.6058617</v>
      </c>
      <c r="V25" s="12">
        <f>Calcs!T88*'US COVID adjustment'!V233</f>
        <v>4424867083.7664995</v>
      </c>
      <c r="W25" s="12">
        <f>Calcs!U88*'US COVID adjustment'!W233</f>
        <v>4426273284.6645517</v>
      </c>
      <c r="X25" s="12">
        <f>Calcs!V88*'US COVID adjustment'!X233</f>
        <v>4467977833.9390717</v>
      </c>
      <c r="Y25" s="12">
        <f>Calcs!W88*'US COVID adjustment'!Y233</f>
        <v>4485683954.0509739</v>
      </c>
      <c r="Z25" s="12">
        <f>Calcs!X88*'US COVID adjustment'!Z233</f>
        <v>4522429119.7058592</v>
      </c>
      <c r="AA25" s="12">
        <f>Calcs!Y88*'US COVID adjustment'!AA233</f>
        <v>4539725495.8445263</v>
      </c>
      <c r="AB25" s="12">
        <f>Calcs!Z88*'US COVID adjustment'!AB233</f>
        <v>4557013863.8099251</v>
      </c>
      <c r="AC25" s="12">
        <f>Calcs!AA88*'US COVID adjustment'!AC233</f>
        <v>4578315786.056222</v>
      </c>
      <c r="AD25" s="12">
        <f>Calcs!AB88*'US COVID adjustment'!AD233</f>
        <v>4635847361.6283512</v>
      </c>
      <c r="AE25" s="12">
        <f>Calcs!AC88*'US COVID adjustment'!AE233</f>
        <v>4685633041.7205267</v>
      </c>
      <c r="AF25" s="12">
        <f>Calcs!AD88*'US COVID adjustment'!AF233</f>
        <v>4718326102.3952513</v>
      </c>
      <c r="AG25" s="12">
        <f>Calcs!AE88*'US COVID adjustment'!AG233</f>
        <v>4718554680.9030266</v>
      </c>
      <c r="AH25" s="12">
        <f>Calcs!AF88*'US COVID adjustment'!AH233</f>
        <v>4739023714.5589199</v>
      </c>
      <c r="AI25" s="12">
        <f>Calcs!AG88*'US COVID adjustment'!AI233</f>
        <v>4751794849.5843229</v>
      </c>
      <c r="AJ25" s="12">
        <f>Calcs!AH88*'US COVID adjustment'!AJ233</f>
        <v>4759907949.1977205</v>
      </c>
      <c r="AK25" s="12">
        <f>Calcs!AI88*'US COVID adjustment'!AK233</f>
        <v>4787325490.9821644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*'US COVID adjustment'!G234</f>
        <v>81658131598.777893</v>
      </c>
      <c r="H26" s="12">
        <f>Calcs!F89*'US COVID adjustment'!H234</f>
        <v>81959205675.843979</v>
      </c>
      <c r="I26" s="12">
        <f>Calcs!G89*'US COVID adjustment'!I234</f>
        <v>82553355676.122971</v>
      </c>
      <c r="J26" s="12">
        <f>Calcs!H89*'US COVID adjustment'!J234</f>
        <v>83145755970.889984</v>
      </c>
      <c r="K26" s="12">
        <f>Calcs!I89*'US COVID adjustment'!K234</f>
        <v>83735406728.42392</v>
      </c>
      <c r="L26" s="12">
        <f>Calcs!J89*'US COVID adjustment'!L234</f>
        <v>84321308117.003647</v>
      </c>
      <c r="M26" s="12">
        <f>Calcs!K89*'US COVID adjustment'!M234</f>
        <v>84901960389.04744</v>
      </c>
      <c r="N26" s="12">
        <f>Calcs!L89*'US COVID adjustment'!N234</f>
        <v>85476363712.834198</v>
      </c>
      <c r="O26" s="12">
        <f>Calcs!M89*'US COVID adjustment'!O234</f>
        <v>86044018172.503372</v>
      </c>
      <c r="P26" s="12">
        <f>Calcs!N89*'US COVID adjustment'!P234</f>
        <v>86605673641.845764</v>
      </c>
      <c r="Q26" s="12">
        <f>Calcs!O89*'US COVID adjustment'!Q234</f>
        <v>87159080499.488892</v>
      </c>
      <c r="R26" s="12">
        <f>Calcs!P89*'US COVID adjustment'!R234</f>
        <v>87703238913.711609</v>
      </c>
      <c r="S26" s="12">
        <f>Calcs!Q89*'US COVID adjustment'!S234</f>
        <v>88237149052.79277</v>
      </c>
      <c r="T26" s="12">
        <f>Calcs!R89*'US COVID adjustment'!T234</f>
        <v>88760311000.871841</v>
      </c>
      <c r="U26" s="12">
        <f>Calcs!S89*'US COVID adjustment'!U234</f>
        <v>89271724926.227676</v>
      </c>
      <c r="V26" s="12">
        <f>Calcs!T89*'US COVID adjustment'!V234</f>
        <v>89771640786.790573</v>
      </c>
      <c r="W26" s="12">
        <f>Calcs!U89*'US COVID adjustment'!W234</f>
        <v>90259558666.699951</v>
      </c>
      <c r="X26" s="12">
        <f>Calcs!V89*'US COVID adjustment'!X234</f>
        <v>90735478565.955826</v>
      </c>
      <c r="Y26" s="12">
        <f>Calcs!W89*'US COVID adjustment'!Y234</f>
        <v>91200150358.349045</v>
      </c>
      <c r="Z26" s="12">
        <f>Calcs!X89*'US COVID adjustment'!Z234</f>
        <v>91653574043.879593</v>
      </c>
      <c r="AA26" s="12">
        <f>Calcs!Y89*'US COVID adjustment'!AA234</f>
        <v>92096499496.338303</v>
      </c>
      <c r="AB26" s="12">
        <f>Calcs!Z89*'US COVID adjustment'!AB234</f>
        <v>92529176673.655487</v>
      </c>
      <c r="AC26" s="12">
        <f>Calcs!AA89*'US COVID adjustment'!AC234</f>
        <v>92952105491.691696</v>
      </c>
      <c r="AD26" s="12">
        <f>Calcs!AB89*'US COVID adjustment'!AD234</f>
        <v>93366285782.16806</v>
      </c>
      <c r="AE26" s="12">
        <f>Calcs!AC89*'US COVID adjustment'!AE234</f>
        <v>93772217460.945114</v>
      </c>
      <c r="AF26" s="12">
        <f>Calcs!AD89*'US COVID adjustment'!AF234</f>
        <v>94170650401.813736</v>
      </c>
      <c r="AG26" s="12">
        <f>Calcs!AE89*'US COVID adjustment'!AG234</f>
        <v>94562584436.495041</v>
      </c>
      <c r="AH26" s="12">
        <f>Calcs!AF89*'US COVID adjustment'!AH234</f>
        <v>94949269354.640442</v>
      </c>
      <c r="AI26" s="12">
        <f>Calcs!AG89*'US COVID adjustment'!AI234</f>
        <v>95331455030.040787</v>
      </c>
      <c r="AJ26" s="12">
        <f>Calcs!AH89*'US COVID adjustment'!AJ234</f>
        <v>95710641210.277725</v>
      </c>
      <c r="AK26" s="12">
        <f>Calcs!AI89*'US COVID adjustment'!AK234</f>
        <v>96087577769.142151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*'US COVID adjustment'!G235</f>
        <v>664485792436.53918</v>
      </c>
      <c r="H27" s="12">
        <f>Calcs!F90*'US COVID adjustment'!H235</f>
        <v>643181473686.27856</v>
      </c>
      <c r="I27" s="12">
        <f>Calcs!G90*'US COVID adjustment'!I235</f>
        <v>670282188662.17786</v>
      </c>
      <c r="J27" s="12">
        <f>Calcs!H90*'US COVID adjustment'!J235</f>
        <v>694921141684.14612</v>
      </c>
      <c r="K27" s="12">
        <f>Calcs!I90*'US COVID adjustment'!K235</f>
        <v>729232169313.92639</v>
      </c>
      <c r="L27" s="12">
        <f>Calcs!J90*'US COVID adjustment'!L235</f>
        <v>759404105439.4834</v>
      </c>
      <c r="M27" s="12">
        <f>Calcs!K90*'US COVID adjustment'!M235</f>
        <v>771391797843.52026</v>
      </c>
      <c r="N27" s="12">
        <f>Calcs!L90*'US COVID adjustment'!N235</f>
        <v>778980124729.5636</v>
      </c>
      <c r="O27" s="12">
        <f>Calcs!M90*'US COVID adjustment'!O235</f>
        <v>785748298892.19153</v>
      </c>
      <c r="P27" s="12">
        <f>Calcs!N90*'US COVID adjustment'!P235</f>
        <v>792688838335.07239</v>
      </c>
      <c r="Q27" s="12">
        <f>Calcs!O90*'US COVID adjustment'!Q235</f>
        <v>800489646356.65503</v>
      </c>
      <c r="R27" s="12">
        <f>Calcs!P90*'US COVID adjustment'!R235</f>
        <v>809609112689.67151</v>
      </c>
      <c r="S27" s="12">
        <f>Calcs!Q90*'US COVID adjustment'!S235</f>
        <v>819613946840.60388</v>
      </c>
      <c r="T27" s="12">
        <f>Calcs!R90*'US COVID adjustment'!T235</f>
        <v>827811640208.88989</v>
      </c>
      <c r="U27" s="12">
        <f>Calcs!S90*'US COVID adjustment'!U235</f>
        <v>836872758063.99304</v>
      </c>
      <c r="V27" s="12">
        <f>Calcs!T90*'US COVID adjustment'!V235</f>
        <v>849105258049.99878</v>
      </c>
      <c r="W27" s="12">
        <f>Calcs!U90*'US COVID adjustment'!W235</f>
        <v>859770569296.02124</v>
      </c>
      <c r="X27" s="12">
        <f>Calcs!V90*'US COVID adjustment'!X235</f>
        <v>869855894794.62122</v>
      </c>
      <c r="Y27" s="12">
        <f>Calcs!W90*'US COVID adjustment'!Y235</f>
        <v>880996516888.21997</v>
      </c>
      <c r="Z27" s="12">
        <f>Calcs!X90*'US COVID adjustment'!Z235</f>
        <v>892555989863.47729</v>
      </c>
      <c r="AA27" s="12">
        <f>Calcs!Y90*'US COVID adjustment'!AA235</f>
        <v>903587551351.52466</v>
      </c>
      <c r="AB27" s="12">
        <f>Calcs!Z90*'US COVID adjustment'!AB235</f>
        <v>917122103828.87952</v>
      </c>
      <c r="AC27" s="12">
        <f>Calcs!AA90*'US COVID adjustment'!AC235</f>
        <v>929413407323.82788</v>
      </c>
      <c r="AD27" s="12">
        <f>Calcs!AB90*'US COVID adjustment'!AD235</f>
        <v>943078368970.53467</v>
      </c>
      <c r="AE27" s="12">
        <f>Calcs!AC90*'US COVID adjustment'!AE235</f>
        <v>956348049277.12024</v>
      </c>
      <c r="AF27" s="12">
        <f>Calcs!AD90*'US COVID adjustment'!AF235</f>
        <v>970231348252.46521</v>
      </c>
      <c r="AG27" s="12">
        <f>Calcs!AE90*'US COVID adjustment'!AG235</f>
        <v>985385033467.39221</v>
      </c>
      <c r="AH27" s="12">
        <f>Calcs!AF90*'US COVID adjustment'!AH235</f>
        <v>999419923202.88904</v>
      </c>
      <c r="AI27" s="12">
        <f>Calcs!AG90*'US COVID adjustment'!AI235</f>
        <v>1014775927588.4344</v>
      </c>
      <c r="AJ27" s="12">
        <f>Calcs!AH90*'US COVID adjustment'!AJ235</f>
        <v>1031272705126.4728</v>
      </c>
      <c r="AK27" s="12">
        <f>Calcs!AI90*'US COVID adjustment'!AK235</f>
        <v>1048892135397.8661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39</v>
      </c>
      <c r="C1" s="20" t="str">
        <f>_xlfn.CONCAT("Unit: grams of ",B1)</f>
        <v>Unit: grams of PM10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*'US COVID adjustment'!G211</f>
        <v>19983120466.600788</v>
      </c>
      <c r="H3" s="12">
        <f>Calcs!F96*'US COVID adjustment'!H211</f>
        <v>20996447285.729805</v>
      </c>
      <c r="I3" s="12">
        <f>Calcs!G96*'US COVID adjustment'!I211</f>
        <v>22299084727.772572</v>
      </c>
      <c r="J3" s="12">
        <f>Calcs!H96*'US COVID adjustment'!J211</f>
        <v>22723554238.143284</v>
      </c>
      <c r="K3" s="12">
        <f>Calcs!I96*'US COVID adjustment'!K211</f>
        <v>23361731573.36544</v>
      </c>
      <c r="L3" s="12">
        <f>Calcs!J96*'US COVID adjustment'!L211</f>
        <v>23964523386.348503</v>
      </c>
      <c r="M3" s="12">
        <f>Calcs!K96*'US COVID adjustment'!M211</f>
        <v>24342693605.651039</v>
      </c>
      <c r="N3" s="12">
        <f>Calcs!L96*'US COVID adjustment'!N211</f>
        <v>24582767317.275814</v>
      </c>
      <c r="O3" s="12">
        <f>Calcs!M96*'US COVID adjustment'!O211</f>
        <v>24797073903.968952</v>
      </c>
      <c r="P3" s="12">
        <f>Calcs!N96*'US COVID adjustment'!P211</f>
        <v>25016731099.858139</v>
      </c>
      <c r="Q3" s="12">
        <f>Calcs!O96*'US COVID adjustment'!Q211</f>
        <v>25263353479.430363</v>
      </c>
      <c r="R3" s="12">
        <f>Calcs!P96*'US COVID adjustment'!R211</f>
        <v>25551312123.838383</v>
      </c>
      <c r="S3" s="12">
        <f>Calcs!Q96*'US COVID adjustment'!S211</f>
        <v>25867290998.537098</v>
      </c>
      <c r="T3" s="12">
        <f>Calcs!R96*'US COVID adjustment'!T211</f>
        <v>26126815096.967007</v>
      </c>
      <c r="U3" s="12">
        <f>Calcs!S96*'US COVID adjustment'!U211</f>
        <v>26413688855.363167</v>
      </c>
      <c r="V3" s="12">
        <f>Calcs!T96*'US COVID adjustment'!V211</f>
        <v>26800042747.325626</v>
      </c>
      <c r="W3" s="12">
        <f>Calcs!U96*'US COVID adjustment'!W211</f>
        <v>27137262557.193745</v>
      </c>
      <c r="X3" s="12">
        <f>Calcs!V96*'US COVID adjustment'!X211</f>
        <v>27456240812.080303</v>
      </c>
      <c r="Y3" s="12">
        <f>Calcs!W96*'US COVID adjustment'!Y211</f>
        <v>27808310101.982414</v>
      </c>
      <c r="Z3" s="12">
        <f>Calcs!X96*'US COVID adjustment'!Z211</f>
        <v>28173584984.2985</v>
      </c>
      <c r="AA3" s="12">
        <f>Calcs!Y96*'US COVID adjustment'!AA211</f>
        <v>28522382662.149509</v>
      </c>
      <c r="AB3" s="12">
        <f>Calcs!Z96*'US COVID adjustment'!AB211</f>
        <v>28949662908.461422</v>
      </c>
      <c r="AC3" s="12">
        <f>Calcs!AA96*'US COVID adjustment'!AC211</f>
        <v>29337984475.42292</v>
      </c>
      <c r="AD3" s="12">
        <f>Calcs!AB96*'US COVID adjustment'!AD211</f>
        <v>29769360978.184097</v>
      </c>
      <c r="AE3" s="12">
        <f>Calcs!AC96*'US COVID adjustment'!AE211</f>
        <v>30188362777.515141</v>
      </c>
      <c r="AF3" s="12">
        <f>Calcs!AD96*'US COVID adjustment'!AF211</f>
        <v>30626720072.434269</v>
      </c>
      <c r="AG3" s="12">
        <f>Calcs!AE96*'US COVID adjustment'!AG211</f>
        <v>31104839844.914768</v>
      </c>
      <c r="AH3" s="12">
        <f>Calcs!AF96*'US COVID adjustment'!AH211</f>
        <v>31547912019.025082</v>
      </c>
      <c r="AI3" s="12">
        <f>Calcs!AG96*'US COVID adjustment'!AI211</f>
        <v>32032563901.17498</v>
      </c>
      <c r="AJ3" s="12">
        <f>Calcs!AH96*'US COVID adjustment'!AJ211</f>
        <v>32552964711.202587</v>
      </c>
      <c r="AK3" s="12">
        <f>Calcs!AI96*'US COVID adjustment'!AK211</f>
        <v>33108657837.08953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*'US COVID adjustment'!G212</f>
        <v>609374344875.0238</v>
      </c>
      <c r="H4" s="12">
        <f>Calcs!F97*'US COVID adjustment'!H212</f>
        <v>538586955701.08447</v>
      </c>
      <c r="I4" s="12">
        <f>Calcs!G97*'US COVID adjustment'!I212</f>
        <v>567081859263.28223</v>
      </c>
      <c r="J4" s="12">
        <f>Calcs!H97*'US COVID adjustment'!J212</f>
        <v>651873975891.44312</v>
      </c>
      <c r="K4" s="12">
        <f>Calcs!I97*'US COVID adjustment'!K212</f>
        <v>714646960663.04102</v>
      </c>
      <c r="L4" s="12">
        <f>Calcs!J97*'US COVID adjustment'!L212</f>
        <v>769002091064.25513</v>
      </c>
      <c r="M4" s="12">
        <f>Calcs!K97*'US COVID adjustment'!M212</f>
        <v>791730863929.12244</v>
      </c>
      <c r="N4" s="12">
        <f>Calcs!L97*'US COVID adjustment'!N212</f>
        <v>805570561013.23083</v>
      </c>
      <c r="O4" s="12">
        <f>Calcs!M97*'US COVID adjustment'!O212</f>
        <v>816772025143.11975</v>
      </c>
      <c r="P4" s="12">
        <f>Calcs!N97*'US COVID adjustment'!P212</f>
        <v>827624100322.35791</v>
      </c>
      <c r="Q4" s="12">
        <f>Calcs!O97*'US COVID adjustment'!Q212</f>
        <v>836900060439.03784</v>
      </c>
      <c r="R4" s="12">
        <f>Calcs!P97*'US COVID adjustment'!R212</f>
        <v>845484371208.12793</v>
      </c>
      <c r="S4" s="12">
        <f>Calcs!Q97*'US COVID adjustment'!S212</f>
        <v>855384278421.3844</v>
      </c>
      <c r="T4" s="12">
        <f>Calcs!R97*'US COVID adjustment'!T212</f>
        <v>860830518599.01575</v>
      </c>
      <c r="U4" s="12">
        <f>Calcs!S97*'US COVID adjustment'!U212</f>
        <v>869125141802.7229</v>
      </c>
      <c r="V4" s="12">
        <f>Calcs!T97*'US COVID adjustment'!V212</f>
        <v>877256545789.45337</v>
      </c>
      <c r="W4" s="12">
        <f>Calcs!U97*'US COVID adjustment'!W212</f>
        <v>884328159674.31689</v>
      </c>
      <c r="X4" s="12">
        <f>Calcs!V97*'US COVID adjustment'!X212</f>
        <v>891233831138.49011</v>
      </c>
      <c r="Y4" s="12">
        <f>Calcs!W97*'US COVID adjustment'!Y212</f>
        <v>895705391877.68433</v>
      </c>
      <c r="Z4" s="12">
        <f>Calcs!X97*'US COVID adjustment'!Z212</f>
        <v>903229280996.32874</v>
      </c>
      <c r="AA4" s="12">
        <f>Calcs!Y97*'US COVID adjustment'!AA212</f>
        <v>909891720030.72693</v>
      </c>
      <c r="AB4" s="12">
        <f>Calcs!Z97*'US COVID adjustment'!AB212</f>
        <v>916574523011.80249</v>
      </c>
      <c r="AC4" s="12">
        <f>Calcs!AA97*'US COVID adjustment'!AC212</f>
        <v>923673107374.14233</v>
      </c>
      <c r="AD4" s="12">
        <f>Calcs!AB97*'US COVID adjustment'!AD212</f>
        <v>933490803062.09668</v>
      </c>
      <c r="AE4" s="12">
        <f>Calcs!AC97*'US COVID adjustment'!AE212</f>
        <v>938898176640.37561</v>
      </c>
      <c r="AF4" s="12">
        <f>Calcs!AD97*'US COVID adjustment'!AF212</f>
        <v>946030032632.44568</v>
      </c>
      <c r="AG4" s="12">
        <f>Calcs!AE97*'US COVID adjustment'!AG212</f>
        <v>947608096490.25183</v>
      </c>
      <c r="AH4" s="12">
        <f>Calcs!AF97*'US COVID adjustment'!AH212</f>
        <v>950667944258.93896</v>
      </c>
      <c r="AI4" s="12">
        <f>Calcs!AG97*'US COVID adjustment'!AI212</f>
        <v>952892980540.35974</v>
      </c>
      <c r="AJ4" s="12">
        <f>Calcs!AH97*'US COVID adjustment'!AJ212</f>
        <v>952834624078.14307</v>
      </c>
      <c r="AK4" s="12">
        <f>Calcs!AI97*'US COVID adjustment'!AK212</f>
        <v>953422995550.4560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*'US COVID adjustment'!G213</f>
        <v>19426318457.720188</v>
      </c>
      <c r="H5" s="12">
        <f>Calcs!F98*'US COVID adjustment'!H213</f>
        <v>17128103745.033546</v>
      </c>
      <c r="I5" s="12">
        <f>Calcs!G98*'US COVID adjustment'!I213</f>
        <v>18171566239.0163</v>
      </c>
      <c r="J5" s="12">
        <f>Calcs!H98*'US COVID adjustment'!J213</f>
        <v>20455974540.393456</v>
      </c>
      <c r="K5" s="12">
        <f>Calcs!I98*'US COVID adjustment'!K213</f>
        <v>22290590107.77029</v>
      </c>
      <c r="L5" s="12">
        <f>Calcs!J98*'US COVID adjustment'!L213</f>
        <v>23743281149.991135</v>
      </c>
      <c r="M5" s="12">
        <f>Calcs!K98*'US COVID adjustment'!M213</f>
        <v>24381476426.615833</v>
      </c>
      <c r="N5" s="12">
        <f>Calcs!L98*'US COVID adjustment'!N213</f>
        <v>24851693668.274662</v>
      </c>
      <c r="O5" s="12">
        <f>Calcs!M98*'US COVID adjustment'!O213</f>
        <v>25105913912.587433</v>
      </c>
      <c r="P5" s="12">
        <f>Calcs!N98*'US COVID adjustment'!P213</f>
        <v>25690495925.331131</v>
      </c>
      <c r="Q5" s="12">
        <f>Calcs!O98*'US COVID adjustment'!Q213</f>
        <v>26181980531.897373</v>
      </c>
      <c r="R5" s="12">
        <f>Calcs!P98*'US COVID adjustment'!R213</f>
        <v>26515260029.681347</v>
      </c>
      <c r="S5" s="12">
        <f>Calcs!Q98*'US COVID adjustment'!S213</f>
        <v>26899239167.002258</v>
      </c>
      <c r="T5" s="12">
        <f>Calcs!R98*'US COVID adjustment'!T213</f>
        <v>27042855987.576225</v>
      </c>
      <c r="U5" s="12">
        <f>Calcs!S98*'US COVID adjustment'!U213</f>
        <v>27351044905.713337</v>
      </c>
      <c r="V5" s="12">
        <f>Calcs!T98*'US COVID adjustment'!V213</f>
        <v>27612582182.551792</v>
      </c>
      <c r="W5" s="12">
        <f>Calcs!U98*'US COVID adjustment'!W213</f>
        <v>27710934072.614834</v>
      </c>
      <c r="X5" s="12">
        <f>Calcs!V98*'US COVID adjustment'!X213</f>
        <v>28130363426.074799</v>
      </c>
      <c r="Y5" s="12">
        <f>Calcs!W98*'US COVID adjustment'!Y213</f>
        <v>28295230374.774902</v>
      </c>
      <c r="Z5" s="12">
        <f>Calcs!X98*'US COVID adjustment'!Z213</f>
        <v>28629529755.867722</v>
      </c>
      <c r="AA5" s="12">
        <f>Calcs!Y98*'US COVID adjustment'!AA213</f>
        <v>28895992644.61488</v>
      </c>
      <c r="AB5" s="12">
        <f>Calcs!Z98*'US COVID adjustment'!AB213</f>
        <v>29127459767.897556</v>
      </c>
      <c r="AC5" s="12">
        <f>Calcs!AA98*'US COVID adjustment'!AC213</f>
        <v>29345952497.171436</v>
      </c>
      <c r="AD5" s="12">
        <f>Calcs!AB98*'US COVID adjustment'!AD213</f>
        <v>29784483844.975483</v>
      </c>
      <c r="AE5" s="12">
        <f>Calcs!AC98*'US COVID adjustment'!AE213</f>
        <v>30110435288.633862</v>
      </c>
      <c r="AF5" s="12">
        <f>Calcs!AD98*'US COVID adjustment'!AF213</f>
        <v>30400190872.270241</v>
      </c>
      <c r="AG5" s="12">
        <f>Calcs!AE98*'US COVID adjustment'!AG213</f>
        <v>30339992625.894566</v>
      </c>
      <c r="AH5" s="12">
        <f>Calcs!AF98*'US COVID adjustment'!AH213</f>
        <v>30418231851.503777</v>
      </c>
      <c r="AI5" s="12">
        <f>Calcs!AG98*'US COVID adjustment'!AI213</f>
        <v>30494409369.27494</v>
      </c>
      <c r="AJ5" s="12">
        <f>Calcs!AH98*'US COVID adjustment'!AJ213</f>
        <v>30398202780.239529</v>
      </c>
      <c r="AK5" s="12">
        <f>Calcs!AI98*'US COVID adjustment'!AK213</f>
        <v>30381393807.493725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*'US COVID adjustment'!G214</f>
        <v>3295359213.7401505</v>
      </c>
      <c r="H6" s="12">
        <f>Calcs!F99*'US COVID adjustment'!H214</f>
        <v>3002330049.9894137</v>
      </c>
      <c r="I6" s="12">
        <f>Calcs!G99*'US COVID adjustment'!I214</f>
        <v>3185036215.3423562</v>
      </c>
      <c r="J6" s="12">
        <f>Calcs!H99*'US COVID adjustment'!J214</f>
        <v>3457883283.4838176</v>
      </c>
      <c r="K6" s="12">
        <f>Calcs!I99*'US COVID adjustment'!K214</f>
        <v>3692417932.4693089</v>
      </c>
      <c r="L6" s="12">
        <f>Calcs!J99*'US COVID adjustment'!L214</f>
        <v>3891871261.1800413</v>
      </c>
      <c r="M6" s="12">
        <f>Calcs!K99*'US COVID adjustment'!M214</f>
        <v>3953307004.3120036</v>
      </c>
      <c r="N6" s="12">
        <f>Calcs!L99*'US COVID adjustment'!N214</f>
        <v>3992196432.3736806</v>
      </c>
      <c r="O6" s="12">
        <f>Calcs!M99*'US COVID adjustment'!O214</f>
        <v>4026882658.4890227</v>
      </c>
      <c r="P6" s="12">
        <f>Calcs!N99*'US COVID adjustment'!P214</f>
        <v>4062452239.692699</v>
      </c>
      <c r="Q6" s="12">
        <f>Calcs!O99*'US COVID adjustment'!Q214</f>
        <v>4102430612.6508093</v>
      </c>
      <c r="R6" s="12">
        <f>Calcs!P99*'US COVID adjustment'!R214</f>
        <v>4149166979.6055627</v>
      </c>
      <c r="S6" s="12">
        <f>Calcs!Q99*'US COVID adjustment'!S214</f>
        <v>4200440769.4441786</v>
      </c>
      <c r="T6" s="12">
        <f>Calcs!R99*'US COVID adjustment'!T214</f>
        <v>4242453140.7224917</v>
      </c>
      <c r="U6" s="12">
        <f>Calcs!S99*'US COVID adjustment'!U214</f>
        <v>4288890477.4735656</v>
      </c>
      <c r="V6" s="12">
        <f>Calcs!T99*'US COVID adjustment'!V214</f>
        <v>4351580835.356698</v>
      </c>
      <c r="W6" s="12">
        <f>Calcs!U99*'US COVID adjustment'!W214</f>
        <v>4406239505.2698832</v>
      </c>
      <c r="X6" s="12">
        <f>Calcs!V99*'US COVID adjustment'!X214</f>
        <v>4457925805.339242</v>
      </c>
      <c r="Y6" s="12">
        <f>Calcs!W99*'US COVID adjustment'!Y214</f>
        <v>4515020396.541975</v>
      </c>
      <c r="Z6" s="12">
        <f>Calcs!X99*'US COVID adjustment'!Z214</f>
        <v>4574261557.268589</v>
      </c>
      <c r="AA6" s="12">
        <f>Calcs!Y99*'US COVID adjustment'!AA214</f>
        <v>4630797223.6071663</v>
      </c>
      <c r="AB6" s="12">
        <f>Calcs!Z99*'US COVID adjustment'!AB214</f>
        <v>4700160472.2941961</v>
      </c>
      <c r="AC6" s="12">
        <f>Calcs!AA99*'US COVID adjustment'!AC214</f>
        <v>4763152192.370225</v>
      </c>
      <c r="AD6" s="12">
        <f>Calcs!AB99*'US COVID adjustment'!AD214</f>
        <v>4833183775.2086773</v>
      </c>
      <c r="AE6" s="12">
        <f>Calcs!AC99*'US COVID adjustment'!AE214</f>
        <v>4901189580.1027126</v>
      </c>
      <c r="AF6" s="12">
        <f>Calcs!AD99*'US COVID adjustment'!AF214</f>
        <v>4972340120.2505646</v>
      </c>
      <c r="AG6" s="12">
        <f>Calcs!AE99*'US COVID adjustment'!AG214</f>
        <v>5050001264.7802114</v>
      </c>
      <c r="AH6" s="12">
        <f>Calcs!AF99*'US COVID adjustment'!AH214</f>
        <v>5121928692.6465645</v>
      </c>
      <c r="AI6" s="12">
        <f>Calcs!AG99*'US COVID adjustment'!AI214</f>
        <v>5200626703.0030832</v>
      </c>
      <c r="AJ6" s="12">
        <f>Calcs!AH99*'US COVID adjustment'!AJ214</f>
        <v>5285171063.4331818</v>
      </c>
      <c r="AK6" s="12">
        <f>Calcs!AI99*'US COVID adjustment'!AK214</f>
        <v>5375468908.573110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*'US COVID adjustment'!G215</f>
        <v>980100134.05002224</v>
      </c>
      <c r="H7" s="12">
        <f>Calcs!F100*'US COVID adjustment'!H215</f>
        <v>1030445058.1152235</v>
      </c>
      <c r="I7" s="12">
        <f>Calcs!G100*'US COVID adjustment'!I215</f>
        <v>1094083172.8677273</v>
      </c>
      <c r="J7" s="12">
        <f>Calcs!H100*'US COVID adjustment'!J215</f>
        <v>1115202675.8456533</v>
      </c>
      <c r="K7" s="12">
        <f>Calcs!I100*'US COVID adjustment'!K215</f>
        <v>1146426939.9481242</v>
      </c>
      <c r="L7" s="12">
        <f>Calcs!J100*'US COVID adjustment'!L215</f>
        <v>1176451653.9810076</v>
      </c>
      <c r="M7" s="12">
        <f>Calcs!K100*'US COVID adjustment'!M215</f>
        <v>1195022715.7584298</v>
      </c>
      <c r="N7" s="12">
        <f>Calcs!L100*'US COVID adjustment'!N215</f>
        <v>1206778380.0379474</v>
      </c>
      <c r="O7" s="12">
        <f>Calcs!M100*'US COVID adjustment'!O215</f>
        <v>1217263482.2793255</v>
      </c>
      <c r="P7" s="12">
        <f>Calcs!N100*'US COVID adjustment'!P215</f>
        <v>1228015608.9120519</v>
      </c>
      <c r="Q7" s="12">
        <f>Calcs!O100*'US COVID adjustment'!Q215</f>
        <v>1240100444.158061</v>
      </c>
      <c r="R7" s="12">
        <f>Calcs!P100*'US COVID adjustment'!R215</f>
        <v>1254228115.0174284</v>
      </c>
      <c r="S7" s="12">
        <f>Calcs!Q100*'US COVID adjustment'!S215</f>
        <v>1269727377.6634452</v>
      </c>
      <c r="T7" s="12">
        <f>Calcs!R100*'US COVID adjustment'!T215</f>
        <v>1282427058.7066073</v>
      </c>
      <c r="U7" s="12">
        <f>Calcs!S100*'US COVID adjustment'!U215</f>
        <v>1296464337.4244831</v>
      </c>
      <c r="V7" s="12">
        <f>Calcs!T100*'US COVID adjustment'!V215</f>
        <v>1315414649.5676215</v>
      </c>
      <c r="W7" s="12">
        <f>Calcs!U100*'US COVID adjustment'!W215</f>
        <v>1331937108.3820152</v>
      </c>
      <c r="X7" s="12">
        <f>Calcs!V100*'US COVID adjustment'!X215</f>
        <v>1347561066.4022295</v>
      </c>
      <c r="Y7" s="12">
        <f>Calcs!W100*'US COVID adjustment'!Y215</f>
        <v>1364819866.0248713</v>
      </c>
      <c r="Z7" s="12">
        <f>Calcs!X100*'US COVID adjustment'!Z215</f>
        <v>1382727539.9543135</v>
      </c>
      <c r="AA7" s="12">
        <f>Calcs!Y100*'US COVID adjustment'!AA215</f>
        <v>1399817385.3549991</v>
      </c>
      <c r="AB7" s="12">
        <f>Calcs!Z100*'US COVID adjustment'!AB215</f>
        <v>1420784807.750829</v>
      </c>
      <c r="AC7" s="12">
        <f>Calcs!AA100*'US COVID adjustment'!AC215</f>
        <v>1439826216.9592319</v>
      </c>
      <c r="AD7" s="12">
        <f>Calcs!AB100*'US COVID adjustment'!AD215</f>
        <v>1460995666.2889159</v>
      </c>
      <c r="AE7" s="12">
        <f>Calcs!AC100*'US COVID adjustment'!AE215</f>
        <v>1481552754.7121439</v>
      </c>
      <c r="AF7" s="12">
        <f>Calcs!AD100*'US COVID adjustment'!AF215</f>
        <v>1503060447.2901361</v>
      </c>
      <c r="AG7" s="12">
        <f>Calcs!AE100*'US COVID adjustment'!AG215</f>
        <v>1526536193.4802241</v>
      </c>
      <c r="AH7" s="12">
        <f>Calcs!AF100*'US COVID adjustment'!AH215</f>
        <v>1548278727.0331745</v>
      </c>
      <c r="AI7" s="12">
        <f>Calcs!AG100*'US COVID adjustment'!AI215</f>
        <v>1572067901.5036755</v>
      </c>
      <c r="AJ7" s="12">
        <f>Calcs!AH100*'US COVID adjustment'!AJ215</f>
        <v>1597624335.9250441</v>
      </c>
      <c r="AK7" s="12">
        <f>Calcs!AI100*'US COVID adjustment'!AK215</f>
        <v>1624919958.5540361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*'US COVID adjustment'!G216</f>
        <v>151153556.22924381</v>
      </c>
      <c r="H8" s="12">
        <f>Calcs!F101*'US COVID adjustment'!H216</f>
        <v>148600590.42278376</v>
      </c>
      <c r="I8" s="12">
        <f>Calcs!G101*'US COVID adjustment'!I216</f>
        <v>160791578.95779631</v>
      </c>
      <c r="J8" s="12">
        <f>Calcs!H101*'US COVID adjustment'!J216</f>
        <v>167679859.30544552</v>
      </c>
      <c r="K8" s="12">
        <f>Calcs!I101*'US COVID adjustment'!K216</f>
        <v>178532859.70582584</v>
      </c>
      <c r="L8" s="12">
        <f>Calcs!J101*'US COVID adjustment'!L216</f>
        <v>189894294.11288255</v>
      </c>
      <c r="M8" s="12">
        <f>Calcs!K101*'US COVID adjustment'!M216</f>
        <v>192891900.22378126</v>
      </c>
      <c r="N8" s="12">
        <f>Calcs!L101*'US COVID adjustment'!N216</f>
        <v>194789414.29725212</v>
      </c>
      <c r="O8" s="12">
        <f>Calcs!M101*'US COVID adjustment'!O216</f>
        <v>196481843.46090731</v>
      </c>
      <c r="P8" s="12">
        <f>Calcs!N101*'US COVID adjustment'!P216</f>
        <v>198217373.76529744</v>
      </c>
      <c r="Q8" s="12">
        <f>Calcs!O101*'US COVID adjustment'!Q216</f>
        <v>200168020.22896287</v>
      </c>
      <c r="R8" s="12">
        <f>Calcs!P101*'US COVID adjustment'!R216</f>
        <v>202448406.40226671</v>
      </c>
      <c r="S8" s="12">
        <f>Calcs!Q101*'US COVID adjustment'!S216</f>
        <v>204950184.97470182</v>
      </c>
      <c r="T8" s="12">
        <f>Calcs!R101*'US COVID adjustment'!T216</f>
        <v>207000075.38795373</v>
      </c>
      <c r="U8" s="12">
        <f>Calcs!S101*'US COVID adjustment'!U216</f>
        <v>209265871.1173206</v>
      </c>
      <c r="V8" s="12">
        <f>Calcs!T101*'US COVID adjustment'!V216</f>
        <v>212324693.07185048</v>
      </c>
      <c r="W8" s="12">
        <f>Calcs!U101*'US COVID adjustment'!W216</f>
        <v>214991628.54935297</v>
      </c>
      <c r="X8" s="12">
        <f>Calcs!V101*'US COVID adjustment'!X216</f>
        <v>217513534.5447742</v>
      </c>
      <c r="Y8" s="12">
        <f>Calcs!W101*'US COVID adjustment'!Y216</f>
        <v>220299324.81544703</v>
      </c>
      <c r="Z8" s="12">
        <f>Calcs!X101*'US COVID adjustment'!Z216</f>
        <v>223189851.67095181</v>
      </c>
      <c r="AA8" s="12">
        <f>Calcs!Y101*'US COVID adjustment'!AA216</f>
        <v>225948370.5764077</v>
      </c>
      <c r="AB8" s="12">
        <f>Calcs!Z101*'US COVID adjustment'!AB216</f>
        <v>229332779.83942279</v>
      </c>
      <c r="AC8" s="12">
        <f>Calcs!AA101*'US COVID adjustment'!AC216</f>
        <v>232406306.02157271</v>
      </c>
      <c r="AD8" s="12">
        <f>Calcs!AB101*'US COVID adjustment'!AD216</f>
        <v>235823325.00710911</v>
      </c>
      <c r="AE8" s="12">
        <f>Calcs!AC101*'US COVID adjustment'!AE216</f>
        <v>239141501.13609436</v>
      </c>
      <c r="AF8" s="12">
        <f>Calcs!AD101*'US COVID adjustment'!AF216</f>
        <v>242613116.89376208</v>
      </c>
      <c r="AG8" s="12">
        <f>Calcs!AE101*'US COVID adjustment'!AG216</f>
        <v>246402401.5927591</v>
      </c>
      <c r="AH8" s="12">
        <f>Calcs!AF101*'US COVID adjustment'!AH216</f>
        <v>249911923.67748883</v>
      </c>
      <c r="AI8" s="12">
        <f>Calcs!AG101*'US COVID adjustment'!AI216</f>
        <v>253751799.69646287</v>
      </c>
      <c r="AJ8" s="12">
        <f>Calcs!AH101*'US COVID adjustment'!AJ216</f>
        <v>257876934.0001682</v>
      </c>
      <c r="AK8" s="12">
        <f>Calcs!AI101*'US COVID adjustment'!AK216</f>
        <v>262282795.45139256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*'US COVID adjustment'!G217</f>
        <v>410291215.53180063</v>
      </c>
      <c r="H9" s="12">
        <f>Calcs!F102*'US COVID adjustment'!H217</f>
        <v>413501427.81097341</v>
      </c>
      <c r="I9" s="12">
        <f>Calcs!G102*'US COVID adjustment'!I217</f>
        <v>448163778.43445337</v>
      </c>
      <c r="J9" s="12">
        <f>Calcs!H102*'US COVID adjustment'!J217</f>
        <v>451391327.09154457</v>
      </c>
      <c r="K9" s="12">
        <f>Calcs!I102*'US COVID adjustment'!K217</f>
        <v>468718806.12814963</v>
      </c>
      <c r="L9" s="12">
        <f>Calcs!J102*'US COVID adjustment'!L217</f>
        <v>481686457.66732383</v>
      </c>
      <c r="M9" s="12">
        <f>Calcs!K102*'US COVID adjustment'!M217</f>
        <v>489290194.66103458</v>
      </c>
      <c r="N9" s="12">
        <f>Calcs!L102*'US COVID adjustment'!N217</f>
        <v>494103434.76755798</v>
      </c>
      <c r="O9" s="12">
        <f>Calcs!M102*'US COVID adjustment'!O217</f>
        <v>498396455.85332763</v>
      </c>
      <c r="P9" s="12">
        <f>Calcs!N102*'US COVID adjustment'!P217</f>
        <v>502798807.42687744</v>
      </c>
      <c r="Q9" s="12">
        <f>Calcs!O102*'US COVID adjustment'!Q217</f>
        <v>507746823.31979173</v>
      </c>
      <c r="R9" s="12">
        <f>Calcs!P102*'US COVID adjustment'!R217</f>
        <v>513531257.98679286</v>
      </c>
      <c r="S9" s="12">
        <f>Calcs!Q102*'US COVID adjustment'!S217</f>
        <v>519877277.3027178</v>
      </c>
      <c r="T9" s="12">
        <f>Calcs!R102*'US COVID adjustment'!T217</f>
        <v>525077035.70714128</v>
      </c>
      <c r="U9" s="12">
        <f>Calcs!S102*'US COVID adjustment'!U217</f>
        <v>530824460.20862573</v>
      </c>
      <c r="V9" s="12">
        <f>Calcs!T102*'US COVID adjustment'!V217</f>
        <v>538583477.50188196</v>
      </c>
      <c r="W9" s="12">
        <f>Calcs!U102*'US COVID adjustment'!W217</f>
        <v>545348434.33740354</v>
      </c>
      <c r="X9" s="12">
        <f>Calcs!V102*'US COVID adjustment'!X217</f>
        <v>551745508.93714011</v>
      </c>
      <c r="Y9" s="12">
        <f>Calcs!W102*'US COVID adjustment'!Y217</f>
        <v>558811953.21106243</v>
      </c>
      <c r="Z9" s="12">
        <f>Calcs!X102*'US COVID adjustment'!Z217</f>
        <v>566144072.63215828</v>
      </c>
      <c r="AA9" s="12">
        <f>Calcs!Y102*'US COVID adjustment'!AA217</f>
        <v>573141340.27616405</v>
      </c>
      <c r="AB9" s="12">
        <f>Calcs!Z102*'US COVID adjustment'!AB217</f>
        <v>581726243.34981382</v>
      </c>
      <c r="AC9" s="12">
        <f>Calcs!AA102*'US COVID adjustment'!AC217</f>
        <v>589522559.43263137</v>
      </c>
      <c r="AD9" s="12">
        <f>Calcs!AB102*'US COVID adjustment'!AD217</f>
        <v>598190180.42995632</v>
      </c>
      <c r="AE9" s="12">
        <f>Calcs!AC102*'US COVID adjustment'!AE217</f>
        <v>606607076.3296144</v>
      </c>
      <c r="AF9" s="12">
        <f>Calcs!AD102*'US COVID adjustment'!AF217</f>
        <v>615413187.6691103</v>
      </c>
      <c r="AG9" s="12">
        <f>Calcs!AE102*'US COVID adjustment'!AG217</f>
        <v>625025099.03421879</v>
      </c>
      <c r="AH9" s="12">
        <f>Calcs!AF102*'US COVID adjustment'!AH217</f>
        <v>633927363.68095851</v>
      </c>
      <c r="AI9" s="12">
        <f>Calcs!AG102*'US COVID adjustment'!AI217</f>
        <v>643667605.14583266</v>
      </c>
      <c r="AJ9" s="12">
        <f>Calcs!AH102*'US COVID adjustment'!AJ217</f>
        <v>654131433.66388488</v>
      </c>
      <c r="AK9" s="12">
        <f>Calcs!AI102*'US COVID adjustment'!AK217</f>
        <v>665307355.538355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*'US COVID adjustment'!G218</f>
        <v>35631004558.822235</v>
      </c>
      <c r="H10" s="12">
        <f>Calcs!F103*'US COVID adjustment'!H218</f>
        <v>36794028217.421768</v>
      </c>
      <c r="I10" s="12">
        <f>Calcs!G103*'US COVID adjustment'!I218</f>
        <v>38161197358.713417</v>
      </c>
      <c r="J10" s="12">
        <f>Calcs!H103*'US COVID adjustment'!J218</f>
        <v>38199793845.421936</v>
      </c>
      <c r="K10" s="12">
        <f>Calcs!I103*'US COVID adjustment'!K218</f>
        <v>39098791443.791039</v>
      </c>
      <c r="L10" s="12">
        <f>Calcs!J103*'US COVID adjustment'!L218</f>
        <v>39707451882.645653</v>
      </c>
      <c r="M10" s="12">
        <f>Calcs!K103*'US COVID adjustment'!M218</f>
        <v>40052069252.135513</v>
      </c>
      <c r="N10" s="12">
        <f>Calcs!L103*'US COVID adjustment'!N218</f>
        <v>40260008654.876526</v>
      </c>
      <c r="O10" s="12">
        <f>Calcs!M103*'US COVID adjustment'!O218</f>
        <v>40472098586.332512</v>
      </c>
      <c r="P10" s="12">
        <f>Calcs!N103*'US COVID adjustment'!P218</f>
        <v>40634143967.721825</v>
      </c>
      <c r="Q10" s="12">
        <f>Calcs!O103*'US COVID adjustment'!Q218</f>
        <v>40840847167.677193</v>
      </c>
      <c r="R10" s="12">
        <f>Calcs!P103*'US COVID adjustment'!R218</f>
        <v>41063550948.288597</v>
      </c>
      <c r="S10" s="12">
        <f>Calcs!Q103*'US COVID adjustment'!S218</f>
        <v>41284551627.915359</v>
      </c>
      <c r="T10" s="12">
        <f>Calcs!R103*'US COVID adjustment'!T218</f>
        <v>41388792317.758652</v>
      </c>
      <c r="U10" s="12">
        <f>Calcs!S103*'US COVID adjustment'!U218</f>
        <v>41560614383.074303</v>
      </c>
      <c r="V10" s="12">
        <f>Calcs!T103*'US COVID adjustment'!V218</f>
        <v>41799044295.654488</v>
      </c>
      <c r="W10" s="12">
        <f>Calcs!U103*'US COVID adjustment'!W218</f>
        <v>42000488749.70845</v>
      </c>
      <c r="X10" s="12">
        <f>Calcs!V103*'US COVID adjustment'!X218</f>
        <v>42257158199.554131</v>
      </c>
      <c r="Y10" s="12">
        <f>Calcs!W103*'US COVID adjustment'!Y218</f>
        <v>42554800985.810699</v>
      </c>
      <c r="Z10" s="12">
        <f>Calcs!X103*'US COVID adjustment'!Z218</f>
        <v>42864039807.808243</v>
      </c>
      <c r="AA10" s="12">
        <f>Calcs!Y103*'US COVID adjustment'!AA218</f>
        <v>43060048625.759033</v>
      </c>
      <c r="AB10" s="12">
        <f>Calcs!Z103*'US COVID adjustment'!AB218</f>
        <v>43290604401.749855</v>
      </c>
      <c r="AC10" s="12">
        <f>Calcs!AA103*'US COVID adjustment'!AC218</f>
        <v>43569165863.228363</v>
      </c>
      <c r="AD10" s="12">
        <f>Calcs!AB103*'US COVID adjustment'!AD218</f>
        <v>43973562321.284279</v>
      </c>
      <c r="AE10" s="12">
        <f>Calcs!AC103*'US COVID adjustment'!AE218</f>
        <v>44270026811.654205</v>
      </c>
      <c r="AF10" s="12">
        <f>Calcs!AD103*'US COVID adjustment'!AF218</f>
        <v>44688453314.634399</v>
      </c>
      <c r="AG10" s="12">
        <f>Calcs!AE103*'US COVID adjustment'!AG218</f>
        <v>45050648040.693848</v>
      </c>
      <c r="AH10" s="12">
        <f>Calcs!AF103*'US COVID adjustment'!AH218</f>
        <v>45491856306.918472</v>
      </c>
      <c r="AI10" s="12">
        <f>Calcs!AG103*'US COVID adjustment'!AI218</f>
        <v>45829927015.338379</v>
      </c>
      <c r="AJ10" s="12">
        <f>Calcs!AH103*'US COVID adjustment'!AJ218</f>
        <v>46201688493.981094</v>
      </c>
      <c r="AK10" s="12">
        <f>Calcs!AI103*'US COVID adjustment'!AK218</f>
        <v>46583991295.235619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*'US COVID adjustment'!G219</f>
        <v>24960589543.008766</v>
      </c>
      <c r="H11" s="12">
        <f>Calcs!F104*'US COVID adjustment'!H219</f>
        <v>30566652379.550358</v>
      </c>
      <c r="I11" s="12">
        <f>Calcs!G104*'US COVID adjustment'!I219</f>
        <v>30887472041.970955</v>
      </c>
      <c r="J11" s="12">
        <f>Calcs!H104*'US COVID adjustment'!J219</f>
        <v>31684177683.452477</v>
      </c>
      <c r="K11" s="12">
        <f>Calcs!I104*'US COVID adjustment'!K219</f>
        <v>32837341586.377716</v>
      </c>
      <c r="L11" s="12">
        <f>Calcs!J104*'US COVID adjustment'!L219</f>
        <v>33450373825.728424</v>
      </c>
      <c r="M11" s="12">
        <f>Calcs!K104*'US COVID adjustment'!M219</f>
        <v>33441460631.252541</v>
      </c>
      <c r="N11" s="12">
        <f>Calcs!L104*'US COVID adjustment'!N219</f>
        <v>33378608864.054913</v>
      </c>
      <c r="O11" s="12">
        <f>Calcs!M104*'US COVID adjustment'!O219</f>
        <v>33458704586.06461</v>
      </c>
      <c r="P11" s="12">
        <f>Calcs!N104*'US COVID adjustment'!P219</f>
        <v>33469130747.162575</v>
      </c>
      <c r="Q11" s="12">
        <f>Calcs!O104*'US COVID adjustment'!Q219</f>
        <v>33490393889.550186</v>
      </c>
      <c r="R11" s="12">
        <f>Calcs!P104*'US COVID adjustment'!R219</f>
        <v>33509266830.566177</v>
      </c>
      <c r="S11" s="12">
        <f>Calcs!Q104*'US COVID adjustment'!S219</f>
        <v>33564167217.500538</v>
      </c>
      <c r="T11" s="12">
        <f>Calcs!R104*'US COVID adjustment'!T219</f>
        <v>33631799427.03854</v>
      </c>
      <c r="U11" s="12">
        <f>Calcs!S104*'US COVID adjustment'!U219</f>
        <v>33761176466.091423</v>
      </c>
      <c r="V11" s="12">
        <f>Calcs!T104*'US COVID adjustment'!V219</f>
        <v>33933633278.559471</v>
      </c>
      <c r="W11" s="12">
        <f>Calcs!U104*'US COVID adjustment'!W219</f>
        <v>34122166722.5383</v>
      </c>
      <c r="X11" s="12">
        <f>Calcs!V104*'US COVID adjustment'!X219</f>
        <v>34217846091.828766</v>
      </c>
      <c r="Y11" s="12">
        <f>Calcs!W104*'US COVID adjustment'!Y219</f>
        <v>34360561541.872406</v>
      </c>
      <c r="Z11" s="12">
        <f>Calcs!X104*'US COVID adjustment'!Z219</f>
        <v>34552821748.644554</v>
      </c>
      <c r="AA11" s="12">
        <f>Calcs!Y104*'US COVID adjustment'!AA219</f>
        <v>34647863049.832001</v>
      </c>
      <c r="AB11" s="12">
        <f>Calcs!Z104*'US COVID adjustment'!AB219</f>
        <v>34795006131.815254</v>
      </c>
      <c r="AC11" s="12">
        <f>Calcs!AA104*'US COVID adjustment'!AC219</f>
        <v>34994840635.41111</v>
      </c>
      <c r="AD11" s="12">
        <f>Calcs!AB104*'US COVID adjustment'!AD219</f>
        <v>35306718773.338089</v>
      </c>
      <c r="AE11" s="12">
        <f>Calcs!AC104*'US COVID adjustment'!AE219</f>
        <v>35537167082.855545</v>
      </c>
      <c r="AF11" s="12">
        <f>Calcs!AD104*'US COVID adjustment'!AF219</f>
        <v>35741951227.315048</v>
      </c>
      <c r="AG11" s="12">
        <f>Calcs!AE104*'US COVID adjustment'!AG219</f>
        <v>35927657000.864166</v>
      </c>
      <c r="AH11" s="12">
        <f>Calcs!AF104*'US COVID adjustment'!AH219</f>
        <v>36150910472.825089</v>
      </c>
      <c r="AI11" s="12">
        <f>Calcs!AG104*'US COVID adjustment'!AI219</f>
        <v>36292809034.140587</v>
      </c>
      <c r="AJ11" s="12">
        <f>Calcs!AH104*'US COVID adjustment'!AJ219</f>
        <v>36528528433.99794</v>
      </c>
      <c r="AK11" s="12">
        <f>Calcs!AI104*'US COVID adjustment'!AK219</f>
        <v>36843642647.121582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*'US COVID adjustment'!G220</f>
        <v>30256743437.453129</v>
      </c>
      <c r="H12" s="12">
        <f>Calcs!F105*'US COVID adjustment'!H220</f>
        <v>30433072651.492027</v>
      </c>
      <c r="I12" s="12">
        <f>Calcs!G105*'US COVID adjustment'!I220</f>
        <v>32324716894.654293</v>
      </c>
      <c r="J12" s="12">
        <f>Calcs!H105*'US COVID adjustment'!J220</f>
        <v>32653902834.527992</v>
      </c>
      <c r="K12" s="12">
        <f>Calcs!I105*'US COVID adjustment'!K220</f>
        <v>34187457891.1777</v>
      </c>
      <c r="L12" s="12">
        <f>Calcs!J105*'US COVID adjustment'!L220</f>
        <v>35592189150.397202</v>
      </c>
      <c r="M12" s="12">
        <f>Calcs!K105*'US COVID adjustment'!M220</f>
        <v>36485853194.872688</v>
      </c>
      <c r="N12" s="12">
        <f>Calcs!L105*'US COVID adjustment'!N220</f>
        <v>37160992533.906067</v>
      </c>
      <c r="O12" s="12">
        <f>Calcs!M105*'US COVID adjustment'!O220</f>
        <v>37811847577.455902</v>
      </c>
      <c r="P12" s="12">
        <f>Calcs!N105*'US COVID adjustment'!P220</f>
        <v>38425166002.109398</v>
      </c>
      <c r="Q12" s="12">
        <f>Calcs!O105*'US COVID adjustment'!Q220</f>
        <v>39071198950.367661</v>
      </c>
      <c r="R12" s="12">
        <f>Calcs!P105*'US COVID adjustment'!R220</f>
        <v>39700331590.299957</v>
      </c>
      <c r="S12" s="12">
        <f>Calcs!Q105*'US COVID adjustment'!S220</f>
        <v>40299830481.128181</v>
      </c>
      <c r="T12" s="12">
        <f>Calcs!R105*'US COVID adjustment'!T220</f>
        <v>40894392599.500763</v>
      </c>
      <c r="U12" s="12">
        <f>Calcs!S105*'US COVID adjustment'!U220</f>
        <v>41651271757.485855</v>
      </c>
      <c r="V12" s="12">
        <f>Calcs!T105*'US COVID adjustment'!V220</f>
        <v>42485865037.112305</v>
      </c>
      <c r="W12" s="12">
        <f>Calcs!U105*'US COVID adjustment'!W220</f>
        <v>43273636807.895424</v>
      </c>
      <c r="X12" s="12">
        <f>Calcs!V105*'US COVID adjustment'!X220</f>
        <v>44047703599.604942</v>
      </c>
      <c r="Y12" s="12">
        <f>Calcs!W105*'US COVID adjustment'!Y220</f>
        <v>44811332222.585114</v>
      </c>
      <c r="Z12" s="12">
        <f>Calcs!X105*'US COVID adjustment'!Z220</f>
        <v>45608364553.575211</v>
      </c>
      <c r="AA12" s="12">
        <f>Calcs!Y105*'US COVID adjustment'!AA220</f>
        <v>46291053657.823959</v>
      </c>
      <c r="AB12" s="12">
        <f>Calcs!Z105*'US COVID adjustment'!AB220</f>
        <v>47084016468.012573</v>
      </c>
      <c r="AC12" s="12">
        <f>Calcs!AA105*'US COVID adjustment'!AC220</f>
        <v>47940072623.650444</v>
      </c>
      <c r="AD12" s="12">
        <f>Calcs!AB105*'US COVID adjustment'!AD220</f>
        <v>48976453745.280891</v>
      </c>
      <c r="AE12" s="12">
        <f>Calcs!AC105*'US COVID adjustment'!AE220</f>
        <v>49945916684.237129</v>
      </c>
      <c r="AF12" s="12">
        <f>Calcs!AD105*'US COVID adjustment'!AF220</f>
        <v>50982570745.957893</v>
      </c>
      <c r="AG12" s="12">
        <f>Calcs!AE105*'US COVID adjustment'!AG220</f>
        <v>51837251367.133934</v>
      </c>
      <c r="AH12" s="12">
        <f>Calcs!AF105*'US COVID adjustment'!AH220</f>
        <v>52580963685.354919</v>
      </c>
      <c r="AI12" s="12">
        <f>Calcs!AG105*'US COVID adjustment'!AI220</f>
        <v>53327869882.970253</v>
      </c>
      <c r="AJ12" s="12">
        <f>Calcs!AH105*'US COVID adjustment'!AJ220</f>
        <v>54275419239.661758</v>
      </c>
      <c r="AK12" s="12">
        <f>Calcs!AI105*'US COVID adjustment'!AK220</f>
        <v>55251741454.54688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*'US COVID adjustment'!G221</f>
        <v>118622164.43169431</v>
      </c>
      <c r="H13" s="12">
        <f>Calcs!F106*'US COVID adjustment'!H221</f>
        <v>120740581.92428751</v>
      </c>
      <c r="I13" s="12">
        <f>Calcs!G106*'US COVID adjustment'!I221</f>
        <v>131493008.62528269</v>
      </c>
      <c r="J13" s="12">
        <f>Calcs!H106*'US COVID adjustment'!J221</f>
        <v>133541483.63818237</v>
      </c>
      <c r="K13" s="12">
        <f>Calcs!I106*'US COVID adjustment'!K221</f>
        <v>137997159.11130345</v>
      </c>
      <c r="L13" s="12">
        <f>Calcs!J106*'US COVID adjustment'!L221</f>
        <v>143524756.14510575</v>
      </c>
      <c r="M13" s="12">
        <f>Calcs!K106*'US COVID adjustment'!M221</f>
        <v>145790388.65447468</v>
      </c>
      <c r="N13" s="12">
        <f>Calcs!L106*'US COVID adjustment'!N221</f>
        <v>147224556.25781992</v>
      </c>
      <c r="O13" s="12">
        <f>Calcs!M106*'US COVID adjustment'!O221</f>
        <v>148503717.82579252</v>
      </c>
      <c r="P13" s="12">
        <f>Calcs!N106*'US COVID adjustment'!P221</f>
        <v>149815455.83710927</v>
      </c>
      <c r="Q13" s="12">
        <f>Calcs!O106*'US COVID adjustment'!Q221</f>
        <v>151289781.64205667</v>
      </c>
      <c r="R13" s="12">
        <f>Calcs!P106*'US COVID adjustment'!R221</f>
        <v>153013329.31877384</v>
      </c>
      <c r="S13" s="12">
        <f>Calcs!Q106*'US COVID adjustment'!S221</f>
        <v>154904208.45874605</v>
      </c>
      <c r="T13" s="12">
        <f>Calcs!R106*'US COVID adjustment'!T221</f>
        <v>156453544.22505021</v>
      </c>
      <c r="U13" s="12">
        <f>Calcs!S106*'US COVID adjustment'!U221</f>
        <v>158166064.24073163</v>
      </c>
      <c r="V13" s="12">
        <f>Calcs!T106*'US COVID adjustment'!V221</f>
        <v>160477964.53855848</v>
      </c>
      <c r="W13" s="12">
        <f>Calcs!U106*'US COVID adjustment'!W221</f>
        <v>162493671.57099697</v>
      </c>
      <c r="X13" s="12">
        <f>Calcs!V106*'US COVID adjustment'!X221</f>
        <v>164399763.29800034</v>
      </c>
      <c r="Y13" s="12">
        <f>Calcs!W106*'US COVID adjustment'!Y221</f>
        <v>166505302.44090921</v>
      </c>
      <c r="Z13" s="12">
        <f>Calcs!X106*'US COVID adjustment'!Z221</f>
        <v>168690002.95550492</v>
      </c>
      <c r="AA13" s="12">
        <f>Calcs!Y106*'US COVID adjustment'!AA221</f>
        <v>170774930.02020055</v>
      </c>
      <c r="AB13" s="12">
        <f>Calcs!Z106*'US COVID adjustment'!AB221</f>
        <v>173332913.74708772</v>
      </c>
      <c r="AC13" s="12">
        <f>Calcs!AA106*'US COVID adjustment'!AC221</f>
        <v>175655927.70524508</v>
      </c>
      <c r="AD13" s="12">
        <f>Calcs!AB106*'US COVID adjustment'!AD221</f>
        <v>178238558.31525579</v>
      </c>
      <c r="AE13" s="12">
        <f>Calcs!AC106*'US COVID adjustment'!AE221</f>
        <v>180746482.11562032</v>
      </c>
      <c r="AF13" s="12">
        <f>Calcs!AD106*'US COVID adjustment'!AF221</f>
        <v>183370377.72752625</v>
      </c>
      <c r="AG13" s="12">
        <f>Calcs!AE106*'US COVID adjustment'!AG221</f>
        <v>186234371.95615026</v>
      </c>
      <c r="AH13" s="12">
        <f>Calcs!AF106*'US COVID adjustment'!AH221</f>
        <v>188886917.69876891</v>
      </c>
      <c r="AI13" s="12">
        <f>Calcs!AG106*'US COVID adjustment'!AI221</f>
        <v>191789149.55268165</v>
      </c>
      <c r="AJ13" s="12">
        <f>Calcs!AH106*'US COVID adjustment'!AJ221</f>
        <v>194906983.59699038</v>
      </c>
      <c r="AK13" s="12">
        <f>Calcs!AI106*'US COVID adjustment'!AK221</f>
        <v>198236995.13498953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*'US COVID adjustment'!G222</f>
        <v>0</v>
      </c>
      <c r="H14" s="12">
        <f>Calcs!F107*'US COVID adjustment'!H222</f>
        <v>0</v>
      </c>
      <c r="I14" s="12">
        <f>Calcs!G107*'US COVID adjustment'!I222</f>
        <v>0</v>
      </c>
      <c r="J14" s="12">
        <f>Calcs!H107*'US COVID adjustment'!J222</f>
        <v>0</v>
      </c>
      <c r="K14" s="12">
        <f>Calcs!I107*'US COVID adjustment'!K222</f>
        <v>0</v>
      </c>
      <c r="L14" s="12">
        <f>Calcs!J107*'US COVID adjustment'!L222</f>
        <v>0</v>
      </c>
      <c r="M14" s="12">
        <f>Calcs!K107*'US COVID adjustment'!M222</f>
        <v>0</v>
      </c>
      <c r="N14" s="12">
        <f>Calcs!L107*'US COVID adjustment'!N222</f>
        <v>0</v>
      </c>
      <c r="O14" s="12">
        <f>Calcs!M107*'US COVID adjustment'!O222</f>
        <v>0</v>
      </c>
      <c r="P14" s="12">
        <f>Calcs!N107*'US COVID adjustment'!P222</f>
        <v>0</v>
      </c>
      <c r="Q14" s="12">
        <f>Calcs!O107*'US COVID adjustment'!Q222</f>
        <v>0</v>
      </c>
      <c r="R14" s="12">
        <f>Calcs!P107*'US COVID adjustment'!R222</f>
        <v>0</v>
      </c>
      <c r="S14" s="12">
        <f>Calcs!Q107*'US COVID adjustment'!S222</f>
        <v>0</v>
      </c>
      <c r="T14" s="12">
        <f>Calcs!R107*'US COVID adjustment'!T222</f>
        <v>0</v>
      </c>
      <c r="U14" s="12">
        <f>Calcs!S107*'US COVID adjustment'!U222</f>
        <v>0</v>
      </c>
      <c r="V14" s="12">
        <f>Calcs!T107*'US COVID adjustment'!V222</f>
        <v>0</v>
      </c>
      <c r="W14" s="12">
        <f>Calcs!U107*'US COVID adjustment'!W222</f>
        <v>0</v>
      </c>
      <c r="X14" s="12">
        <f>Calcs!V107*'US COVID adjustment'!X222</f>
        <v>0</v>
      </c>
      <c r="Y14" s="12">
        <f>Calcs!W107*'US COVID adjustment'!Y222</f>
        <v>0</v>
      </c>
      <c r="Z14" s="12">
        <f>Calcs!X107*'US COVID adjustment'!Z222</f>
        <v>0</v>
      </c>
      <c r="AA14" s="12">
        <f>Calcs!Y107*'US COVID adjustment'!AA222</f>
        <v>0</v>
      </c>
      <c r="AB14" s="12">
        <f>Calcs!Z107*'US COVID adjustment'!AB222</f>
        <v>0</v>
      </c>
      <c r="AC14" s="12">
        <f>Calcs!AA107*'US COVID adjustment'!AC222</f>
        <v>0</v>
      </c>
      <c r="AD14" s="12">
        <f>Calcs!AB107*'US COVID adjustment'!AD222</f>
        <v>0</v>
      </c>
      <c r="AE14" s="12">
        <f>Calcs!AC107*'US COVID adjustment'!AE222</f>
        <v>0</v>
      </c>
      <c r="AF14" s="12">
        <f>Calcs!AD107*'US COVID adjustment'!AF222</f>
        <v>0</v>
      </c>
      <c r="AG14" s="12">
        <f>Calcs!AE107*'US COVID adjustment'!AG222</f>
        <v>0</v>
      </c>
      <c r="AH14" s="12">
        <f>Calcs!AF107*'US COVID adjustment'!AH222</f>
        <v>0</v>
      </c>
      <c r="AI14" s="12">
        <f>Calcs!AG107*'US COVID adjustment'!AI222</f>
        <v>0</v>
      </c>
      <c r="AJ14" s="12">
        <f>Calcs!AH107*'US COVID adjustment'!AJ222</f>
        <v>0</v>
      </c>
      <c r="AK14" s="12">
        <f>Calcs!AI10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*'US COVID adjustment'!G223</f>
        <v>10634384826.894302</v>
      </c>
      <c r="H15" s="12">
        <f>Calcs!F108*'US COVID adjustment'!H223</f>
        <v>10237968365.340263</v>
      </c>
      <c r="I15" s="12">
        <f>Calcs!G108*'US COVID adjustment'!I223</f>
        <v>11030726103.051523</v>
      </c>
      <c r="J15" s="12">
        <f>Calcs!H108*'US COVID adjustment'!J223</f>
        <v>11426360329.645937</v>
      </c>
      <c r="K15" s="12">
        <f>Calcs!I108*'US COVID adjustment'!K223</f>
        <v>11781142800.217443</v>
      </c>
      <c r="L15" s="12">
        <f>Calcs!J108*'US COVID adjustment'!L223</f>
        <v>12169141598.198513</v>
      </c>
      <c r="M15" s="12">
        <f>Calcs!K108*'US COVID adjustment'!M223</f>
        <v>12372435834.446609</v>
      </c>
      <c r="N15" s="12">
        <f>Calcs!L108*'US COVID adjustment'!N223</f>
        <v>12504039271.477491</v>
      </c>
      <c r="O15" s="12">
        <f>Calcs!M108*'US COVID adjustment'!O223</f>
        <v>12595750533.283083</v>
      </c>
      <c r="P15" s="12">
        <f>Calcs!N108*'US COVID adjustment'!P223</f>
        <v>12695075167.619257</v>
      </c>
      <c r="Q15" s="12">
        <f>Calcs!O108*'US COVID adjustment'!Q223</f>
        <v>12828259921.53054</v>
      </c>
      <c r="R15" s="12">
        <f>Calcs!P108*'US COVID adjustment'!R223</f>
        <v>12997499363.026932</v>
      </c>
      <c r="S15" s="12">
        <f>Calcs!Q108*'US COVID adjustment'!S223</f>
        <v>13140579563.461107</v>
      </c>
      <c r="T15" s="12">
        <f>Calcs!R108*'US COVID adjustment'!T223</f>
        <v>13287410629.282841</v>
      </c>
      <c r="U15" s="12">
        <f>Calcs!S108*'US COVID adjustment'!U223</f>
        <v>13459508440.014101</v>
      </c>
      <c r="V15" s="12">
        <f>Calcs!T108*'US COVID adjustment'!V223</f>
        <v>13687117787.621988</v>
      </c>
      <c r="W15" s="12">
        <f>Calcs!U108*'US COVID adjustment'!W223</f>
        <v>13866821246.627602</v>
      </c>
      <c r="X15" s="12">
        <f>Calcs!V108*'US COVID adjustment'!X223</f>
        <v>13998961425.99473</v>
      </c>
      <c r="Y15" s="12">
        <f>Calcs!W108*'US COVID adjustment'!Y223</f>
        <v>14155616980.242605</v>
      </c>
      <c r="Z15" s="12">
        <f>Calcs!X108*'US COVID adjustment'!Z223</f>
        <v>14296424105.356133</v>
      </c>
      <c r="AA15" s="12">
        <f>Calcs!Y108*'US COVID adjustment'!AA223</f>
        <v>14502340298.335941</v>
      </c>
      <c r="AB15" s="12">
        <f>Calcs!Z108*'US COVID adjustment'!AB223</f>
        <v>14749762900.252588</v>
      </c>
      <c r="AC15" s="12">
        <f>Calcs!AA108*'US COVID adjustment'!AC223</f>
        <v>14941512355.703684</v>
      </c>
      <c r="AD15" s="12">
        <f>Calcs!AB108*'US COVID adjustment'!AD223</f>
        <v>15148339650.190145</v>
      </c>
      <c r="AE15" s="12">
        <f>Calcs!AC108*'US COVID adjustment'!AE223</f>
        <v>15374724877.903584</v>
      </c>
      <c r="AF15" s="12">
        <f>Calcs!AD108*'US COVID adjustment'!AF223</f>
        <v>15615247852.421436</v>
      </c>
      <c r="AG15" s="12">
        <f>Calcs!AE108*'US COVID adjustment'!AG223</f>
        <v>15865008779.559908</v>
      </c>
      <c r="AH15" s="12">
        <f>Calcs!AF108*'US COVID adjustment'!AH223</f>
        <v>16081278105.408381</v>
      </c>
      <c r="AI15" s="12">
        <f>Calcs!AG108*'US COVID adjustment'!AI223</f>
        <v>16315195266.442852</v>
      </c>
      <c r="AJ15" s="12">
        <f>Calcs!AH108*'US COVID adjustment'!AJ223</f>
        <v>16566950414.896013</v>
      </c>
      <c r="AK15" s="12">
        <f>Calcs!AI108*'US COVID adjustment'!AK223</f>
        <v>16839859360.96508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*'US COVID adjustment'!G224</f>
        <v>30015402379.74609</v>
      </c>
      <c r="H16" s="12">
        <f>Calcs!F109*'US COVID adjustment'!H224</f>
        <v>23138059077.190586</v>
      </c>
      <c r="I16" s="12">
        <f>Calcs!G109*'US COVID adjustment'!I224</f>
        <v>27631097149.954765</v>
      </c>
      <c r="J16" s="12">
        <f>Calcs!H109*'US COVID adjustment'!J224</f>
        <v>26722379088.971542</v>
      </c>
      <c r="K16" s="12">
        <f>Calcs!I109*'US COVID adjustment'!K224</f>
        <v>30329320092.202427</v>
      </c>
      <c r="L16" s="12">
        <f>Calcs!J109*'US COVID adjustment'!L224</f>
        <v>34599515199.080704</v>
      </c>
      <c r="M16" s="12">
        <f>Calcs!K109*'US COVID adjustment'!M224</f>
        <v>34656483100.158928</v>
      </c>
      <c r="N16" s="12">
        <f>Calcs!L109*'US COVID adjustment'!N224</f>
        <v>34711027801.821152</v>
      </c>
      <c r="O16" s="12">
        <f>Calcs!M109*'US COVID adjustment'!O224</f>
        <v>34780817132.046806</v>
      </c>
      <c r="P16" s="12">
        <f>Calcs!N109*'US COVID adjustment'!P224</f>
        <v>34899359664.0215</v>
      </c>
      <c r="Q16" s="12">
        <f>Calcs!O109*'US COVID adjustment'!Q224</f>
        <v>35376214878.164902</v>
      </c>
      <c r="R16" s="12">
        <f>Calcs!P109*'US COVID adjustment'!R224</f>
        <v>35910217110.941002</v>
      </c>
      <c r="S16" s="12">
        <f>Calcs!Q109*'US COVID adjustment'!S224</f>
        <v>36381285150.704536</v>
      </c>
      <c r="T16" s="12">
        <f>Calcs!R109*'US COVID adjustment'!T224</f>
        <v>36300621956.080124</v>
      </c>
      <c r="U16" s="12">
        <f>Calcs!S109*'US COVID adjustment'!U224</f>
        <v>36357129162.142769</v>
      </c>
      <c r="V16" s="12">
        <f>Calcs!T109*'US COVID adjustment'!V224</f>
        <v>36963692018.698883</v>
      </c>
      <c r="W16" s="12">
        <f>Calcs!U109*'US COVID adjustment'!W224</f>
        <v>37164530972.678062</v>
      </c>
      <c r="X16" s="12">
        <f>Calcs!V109*'US COVID adjustment'!X224</f>
        <v>37447208388.658997</v>
      </c>
      <c r="Y16" s="12">
        <f>Calcs!W109*'US COVID adjustment'!Y224</f>
        <v>38055758472.503227</v>
      </c>
      <c r="Z16" s="12">
        <f>Calcs!X109*'US COVID adjustment'!Z224</f>
        <v>38690304568.936409</v>
      </c>
      <c r="AA16" s="12">
        <f>Calcs!Y109*'US COVID adjustment'!AA224</f>
        <v>38498506309.203087</v>
      </c>
      <c r="AB16" s="12">
        <f>Calcs!Z109*'US COVID adjustment'!AB224</f>
        <v>38743927612.712624</v>
      </c>
      <c r="AC16" s="12">
        <f>Calcs!AA109*'US COVID adjustment'!AC224</f>
        <v>39535064778.473724</v>
      </c>
      <c r="AD16" s="12">
        <f>Calcs!AB109*'US COVID adjustment'!AD224</f>
        <v>40924772843.302658</v>
      </c>
      <c r="AE16" s="12">
        <f>Calcs!AC109*'US COVID adjustment'!AE224</f>
        <v>41189702389.33445</v>
      </c>
      <c r="AF16" s="12">
        <f>Calcs!AD109*'US COVID adjustment'!AF224</f>
        <v>41843072372.120026</v>
      </c>
      <c r="AG16" s="12">
        <f>Calcs!AE109*'US COVID adjustment'!AG224</f>
        <v>41998470537.409691</v>
      </c>
      <c r="AH16" s="12">
        <f>Calcs!AF109*'US COVID adjustment'!AH224</f>
        <v>41877235825.175133</v>
      </c>
      <c r="AI16" s="12">
        <f>Calcs!AG109*'US COVID adjustment'!AI224</f>
        <v>42360614605.111359</v>
      </c>
      <c r="AJ16" s="12">
        <f>Calcs!AH109*'US COVID adjustment'!AJ224</f>
        <v>42818012721.678848</v>
      </c>
      <c r="AK16" s="12">
        <f>Calcs!AI109*'US COVID adjustment'!AK224</f>
        <v>44037560708.81568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*'US COVID adjustment'!G225</f>
        <v>10901137961.33424</v>
      </c>
      <c r="H17" s="12">
        <f>Calcs!F110*'US COVID adjustment'!H225</f>
        <v>12350949914.833261</v>
      </c>
      <c r="I17" s="12">
        <f>Calcs!G110*'US COVID adjustment'!I225</f>
        <v>13379290204.55127</v>
      </c>
      <c r="J17" s="12">
        <f>Calcs!H110*'US COVID adjustment'!J225</f>
        <v>13211787039.558645</v>
      </c>
      <c r="K17" s="12">
        <f>Calcs!I110*'US COVID adjustment'!K225</f>
        <v>13535752705.656864</v>
      </c>
      <c r="L17" s="12">
        <f>Calcs!J110*'US COVID adjustment'!L225</f>
        <v>13906529903.043581</v>
      </c>
      <c r="M17" s="12">
        <f>Calcs!K110*'US COVID adjustment'!M225</f>
        <v>14092647849.522152</v>
      </c>
      <c r="N17" s="12">
        <f>Calcs!L110*'US COVID adjustment'!N225</f>
        <v>14220886646.230822</v>
      </c>
      <c r="O17" s="12">
        <f>Calcs!M110*'US COVID adjustment'!O225</f>
        <v>14333085796.019592</v>
      </c>
      <c r="P17" s="12">
        <f>Calcs!N110*'US COVID adjustment'!P225</f>
        <v>14442703438.852665</v>
      </c>
      <c r="Q17" s="12">
        <f>Calcs!O110*'US COVID adjustment'!Q225</f>
        <v>14563068066.521393</v>
      </c>
      <c r="R17" s="12">
        <f>Calcs!P110*'US COVID adjustment'!R225</f>
        <v>14717625907.269077</v>
      </c>
      <c r="S17" s="12">
        <f>Calcs!Q110*'US COVID adjustment'!S225</f>
        <v>14922532979.256237</v>
      </c>
      <c r="T17" s="12">
        <f>Calcs!R110*'US COVID adjustment'!T225</f>
        <v>15114175908.306717</v>
      </c>
      <c r="U17" s="12">
        <f>Calcs!S110*'US COVID adjustment'!U225</f>
        <v>15337135380.696554</v>
      </c>
      <c r="V17" s="12">
        <f>Calcs!T110*'US COVID adjustment'!V225</f>
        <v>15597776557.368654</v>
      </c>
      <c r="W17" s="12">
        <f>Calcs!U110*'US COVID adjustment'!W225</f>
        <v>15834950722.98918</v>
      </c>
      <c r="X17" s="12">
        <f>Calcs!V110*'US COVID adjustment'!X225</f>
        <v>16065977104.95005</v>
      </c>
      <c r="Y17" s="12">
        <f>Calcs!W110*'US COVID adjustment'!Y225</f>
        <v>16306424494.877838</v>
      </c>
      <c r="Z17" s="12">
        <f>Calcs!X110*'US COVID adjustment'!Z225</f>
        <v>16561595618.982573</v>
      </c>
      <c r="AA17" s="12">
        <f>Calcs!Y110*'US COVID adjustment'!AA225</f>
        <v>16806159852.941818</v>
      </c>
      <c r="AB17" s="12">
        <f>Calcs!Z110*'US COVID adjustment'!AB225</f>
        <v>17049585968.660467</v>
      </c>
      <c r="AC17" s="12">
        <f>Calcs!AA110*'US COVID adjustment'!AC225</f>
        <v>17290241543.457199</v>
      </c>
      <c r="AD17" s="12">
        <f>Calcs!AB110*'US COVID adjustment'!AD225</f>
        <v>17558634700.490246</v>
      </c>
      <c r="AE17" s="12">
        <f>Calcs!AC110*'US COVID adjustment'!AE225</f>
        <v>17798947456.506226</v>
      </c>
      <c r="AF17" s="12">
        <f>Calcs!AD110*'US COVID adjustment'!AF225</f>
        <v>18050061395.604053</v>
      </c>
      <c r="AG17" s="12">
        <f>Calcs!AE110*'US COVID adjustment'!AG225</f>
        <v>18253376530.8596</v>
      </c>
      <c r="AH17" s="12">
        <f>Calcs!AF110*'US COVID adjustment'!AH225</f>
        <v>18433843155.571007</v>
      </c>
      <c r="AI17" s="12">
        <f>Calcs!AG110*'US COVID adjustment'!AI225</f>
        <v>18603024676.656342</v>
      </c>
      <c r="AJ17" s="12">
        <f>Calcs!AH110*'US COVID adjustment'!AJ225</f>
        <v>18778282643.439602</v>
      </c>
      <c r="AK17" s="12">
        <f>Calcs!AI110*'US COVID adjustment'!AK225</f>
        <v>18981675411.63640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*'US COVID adjustment'!G226</f>
        <v>81763261.930078909</v>
      </c>
      <c r="H18" s="12">
        <f>Calcs!F111*'US COVID adjustment'!H226</f>
        <v>82291488.259850875</v>
      </c>
      <c r="I18" s="12">
        <f>Calcs!G111*'US COVID adjustment'!I226</f>
        <v>88356643.418328434</v>
      </c>
      <c r="J18" s="12">
        <f>Calcs!H111*'US COVID adjustment'!J226</f>
        <v>90218857.552081898</v>
      </c>
      <c r="K18" s="12">
        <f>Calcs!I111*'US COVID adjustment'!K226</f>
        <v>94729431.192880705</v>
      </c>
      <c r="L18" s="12">
        <f>Calcs!J111*'US COVID adjustment'!L226</f>
        <v>99728378.832352117</v>
      </c>
      <c r="M18" s="12">
        <f>Calcs!K111*'US COVID adjustment'!M226</f>
        <v>101302656.77058321</v>
      </c>
      <c r="N18" s="12">
        <f>Calcs!L111*'US COVID adjustment'!N226</f>
        <v>102299190.14849678</v>
      </c>
      <c r="O18" s="12">
        <f>Calcs!M111*'US COVID adjustment'!O226</f>
        <v>103188017.36454569</v>
      </c>
      <c r="P18" s="12">
        <f>Calcs!N111*'US COVID adjustment'!P226</f>
        <v>104099480.36810681</v>
      </c>
      <c r="Q18" s="12">
        <f>Calcs!O111*'US COVID adjustment'!Q226</f>
        <v>105123917.72893016</v>
      </c>
      <c r="R18" s="12">
        <f>Calcs!P111*'US COVID adjustment'!R226</f>
        <v>106321527.25815652</v>
      </c>
      <c r="S18" s="12">
        <f>Calcs!Q111*'US COVID adjustment'!S226</f>
        <v>107635407.29016083</v>
      </c>
      <c r="T18" s="12">
        <f>Calcs!R111*'US COVID adjustment'!T226</f>
        <v>108711965.42821667</v>
      </c>
      <c r="U18" s="12">
        <f>Calcs!S111*'US COVID adjustment'!U226</f>
        <v>109901912.37164985</v>
      </c>
      <c r="V18" s="12">
        <f>Calcs!T111*'US COVID adjustment'!V226</f>
        <v>111508339.5478173</v>
      </c>
      <c r="W18" s="12">
        <f>Calcs!U111*'US COVID adjustment'!W226</f>
        <v>112908956.41660908</v>
      </c>
      <c r="X18" s="12">
        <f>Calcs!V111*'US COVID adjustment'!X226</f>
        <v>114233406.93612517</v>
      </c>
      <c r="Y18" s="12">
        <f>Calcs!W111*'US COVID adjustment'!Y226</f>
        <v>115696443.77332465</v>
      </c>
      <c r="Z18" s="12">
        <f>Calcs!X111*'US COVID adjustment'!Z226</f>
        <v>117214486.00106798</v>
      </c>
      <c r="AA18" s="12">
        <f>Calcs!Y111*'US COVID adjustment'!AA226</f>
        <v>118663200.5067075</v>
      </c>
      <c r="AB18" s="12">
        <f>Calcs!Z111*'US COVID adjustment'!AB226</f>
        <v>120440619.09994365</v>
      </c>
      <c r="AC18" s="12">
        <f>Calcs!AA111*'US COVID adjustment'!AC226</f>
        <v>122054768.61863531</v>
      </c>
      <c r="AD18" s="12">
        <f>Calcs!AB111*'US COVID adjustment'!AD226</f>
        <v>123849313.13330272</v>
      </c>
      <c r="AE18" s="12">
        <f>Calcs!AC111*'US COVID adjustment'!AE226</f>
        <v>125591947.51613043</v>
      </c>
      <c r="AF18" s="12">
        <f>Calcs!AD111*'US COVID adjustment'!AF226</f>
        <v>127415165.0754492</v>
      </c>
      <c r="AG18" s="12">
        <f>Calcs!AE111*'US COVID adjustment'!AG226</f>
        <v>129405215.49655646</v>
      </c>
      <c r="AH18" s="12">
        <f>Calcs!AF111*'US COVID adjustment'!AH226</f>
        <v>131248340.6395288</v>
      </c>
      <c r="AI18" s="12">
        <f>Calcs!AG111*'US COVID adjustment'!AI226</f>
        <v>133264960.52839108</v>
      </c>
      <c r="AJ18" s="12">
        <f>Calcs!AH111*'US COVID adjustment'!AJ226</f>
        <v>135431391.90273088</v>
      </c>
      <c r="AK18" s="12">
        <f>Calcs!AI111*'US COVID adjustment'!AK226</f>
        <v>137745255.1072217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*'US COVID adjustment'!G227</f>
        <v>24384222.855507694</v>
      </c>
      <c r="H19" s="12">
        <f>Calcs!F112*'US COVID adjustment'!H227</f>
        <v>25200471.774401542</v>
      </c>
      <c r="I19" s="12">
        <f>Calcs!G112*'US COVID adjustment'!I227</f>
        <v>27514166.038595803</v>
      </c>
      <c r="J19" s="12">
        <f>Calcs!H112*'US COVID adjustment'!J227</f>
        <v>28058321.250492644</v>
      </c>
      <c r="K19" s="12">
        <f>Calcs!I112*'US COVID adjustment'!K227</f>
        <v>28921795.538165435</v>
      </c>
      <c r="L19" s="12">
        <f>Calcs!J112*'US COVID adjustment'!L227</f>
        <v>29749060.929965358</v>
      </c>
      <c r="M19" s="12">
        <f>Calcs!K112*'US COVID adjustment'!M227</f>
        <v>30218669.388996523</v>
      </c>
      <c r="N19" s="12">
        <f>Calcs!L112*'US COVID adjustment'!N227</f>
        <v>30515936.150227353</v>
      </c>
      <c r="O19" s="12">
        <f>Calcs!M112*'US COVID adjustment'!O227</f>
        <v>30781074.071008164</v>
      </c>
      <c r="P19" s="12">
        <f>Calcs!N112*'US COVID adjustment'!P227</f>
        <v>31052964.266615685</v>
      </c>
      <c r="Q19" s="12">
        <f>Calcs!O112*'US COVID adjustment'!Q227</f>
        <v>31358554.809878182</v>
      </c>
      <c r="R19" s="12">
        <f>Calcs!P112*'US COVID adjustment'!R227</f>
        <v>31715802.759482916</v>
      </c>
      <c r="S19" s="12">
        <f>Calcs!Q112*'US COVID adjustment'!S227</f>
        <v>32107734.299776655</v>
      </c>
      <c r="T19" s="12">
        <f>Calcs!R112*'US COVID adjustment'!T227</f>
        <v>32428872.515584927</v>
      </c>
      <c r="U19" s="12">
        <f>Calcs!S112*'US COVID adjustment'!U227</f>
        <v>32783834.709276341</v>
      </c>
      <c r="V19" s="12">
        <f>Calcs!T112*'US COVID adjustment'!V227</f>
        <v>33263033.313554209</v>
      </c>
      <c r="W19" s="12">
        <f>Calcs!U112*'US COVID adjustment'!W227</f>
        <v>33680838.526644737</v>
      </c>
      <c r="X19" s="12">
        <f>Calcs!V112*'US COVID adjustment'!X227</f>
        <v>34075923.252428189</v>
      </c>
      <c r="Y19" s="12">
        <f>Calcs!W112*'US COVID adjustment'!Y227</f>
        <v>34512348.395624362</v>
      </c>
      <c r="Z19" s="12">
        <f>Calcs!X112*'US COVID adjustment'!Z227</f>
        <v>34965181.693990849</v>
      </c>
      <c r="AA19" s="12">
        <f>Calcs!Y112*'US COVID adjustment'!AA227</f>
        <v>35397334.47340025</v>
      </c>
      <c r="AB19" s="12">
        <f>Calcs!Z112*'US COVID adjustment'!AB227</f>
        <v>35927539.964027181</v>
      </c>
      <c r="AC19" s="12">
        <f>Calcs!AA112*'US COVID adjustment'!AC227</f>
        <v>36409042.149702489</v>
      </c>
      <c r="AD19" s="12">
        <f>Calcs!AB112*'US COVID adjustment'!AD227</f>
        <v>36944356.317379072</v>
      </c>
      <c r="AE19" s="12">
        <f>Calcs!AC112*'US COVID adjustment'!AE227</f>
        <v>37464185.648211204</v>
      </c>
      <c r="AF19" s="12">
        <f>Calcs!AD112*'US COVID adjustment'!AF227</f>
        <v>38008053.009696484</v>
      </c>
      <c r="AG19" s="12">
        <f>Calcs!AE112*'US COVID adjustment'!AG227</f>
        <v>38601686.756924495</v>
      </c>
      <c r="AH19" s="12">
        <f>Calcs!AF112*'US COVID adjustment'!AH227</f>
        <v>39151492.567685828</v>
      </c>
      <c r="AI19" s="12">
        <f>Calcs!AG112*'US COVID adjustment'!AI227</f>
        <v>39753052.009930395</v>
      </c>
      <c r="AJ19" s="12">
        <f>Calcs!AH112*'US COVID adjustment'!AJ227</f>
        <v>40399300.346767046</v>
      </c>
      <c r="AK19" s="12">
        <f>Calcs!AI112*'US COVID adjustment'!AK227</f>
        <v>41089527.724971175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*'US COVID adjustment'!G228</f>
        <v>198975516.23459232</v>
      </c>
      <c r="H20" s="12">
        <f>Calcs!F113*'US COVID adjustment'!H228</f>
        <v>199638979.44956633</v>
      </c>
      <c r="I20" s="12">
        <f>Calcs!G113*'US COVID adjustment'!I228</f>
        <v>214182994.79798636</v>
      </c>
      <c r="J20" s="12">
        <f>Calcs!H113*'US COVID adjustment'!J228</f>
        <v>216916894.00758058</v>
      </c>
      <c r="K20" s="12">
        <f>Calcs!I113*'US COVID adjustment'!K228</f>
        <v>225057328.4419798</v>
      </c>
      <c r="L20" s="12">
        <f>Calcs!J113*'US COVID adjustment'!L228</f>
        <v>235585427.36164147</v>
      </c>
      <c r="M20" s="12">
        <f>Calcs!K113*'US COVID adjustment'!M228</f>
        <v>239304298.01016206</v>
      </c>
      <c r="N20" s="12">
        <f>Calcs!L113*'US COVID adjustment'!N228</f>
        <v>241658379.61125338</v>
      </c>
      <c r="O20" s="12">
        <f>Calcs!M113*'US COVID adjustment'!O228</f>
        <v>243758030.10186794</v>
      </c>
      <c r="P20" s="12">
        <f>Calcs!N113*'US COVID adjustment'!P228</f>
        <v>245911152.45011386</v>
      </c>
      <c r="Q20" s="12">
        <f>Calcs!O113*'US COVID adjustment'!Q228</f>
        <v>248331150.81247073</v>
      </c>
      <c r="R20" s="12">
        <f>Calcs!P113*'US COVID adjustment'!R228</f>
        <v>251160228.71445346</v>
      </c>
      <c r="S20" s="12">
        <f>Calcs!Q113*'US COVID adjustment'!S228</f>
        <v>254263969.01852474</v>
      </c>
      <c r="T20" s="12">
        <f>Calcs!R113*'US COVID adjustment'!T228</f>
        <v>256807090.76584491</v>
      </c>
      <c r="U20" s="12">
        <f>Calcs!S113*'US COVID adjustment'!U228</f>
        <v>259618067.56591544</v>
      </c>
      <c r="V20" s="12">
        <f>Calcs!T113*'US COVID adjustment'!V228</f>
        <v>263412883.4172686</v>
      </c>
      <c r="W20" s="12">
        <f>Calcs!U113*'US COVID adjustment'!W228</f>
        <v>266721519.6095697</v>
      </c>
      <c r="X20" s="12">
        <f>Calcs!V113*'US COVID adjustment'!X228</f>
        <v>269850230.26658404</v>
      </c>
      <c r="Y20" s="12">
        <f>Calcs!W113*'US COVID adjustment'!Y228</f>
        <v>273306319.32140434</v>
      </c>
      <c r="Z20" s="12">
        <f>Calcs!X113*'US COVID adjustment'!Z228</f>
        <v>276892345.99869668</v>
      </c>
      <c r="AA20" s="12">
        <f>Calcs!Y113*'US COVID adjustment'!AA228</f>
        <v>280314601.82930464</v>
      </c>
      <c r="AB20" s="12">
        <f>Calcs!Z113*'US COVID adjustment'!AB228</f>
        <v>284513345.69530064</v>
      </c>
      <c r="AC20" s="12">
        <f>Calcs!AA113*'US COVID adjustment'!AC228</f>
        <v>288326403.81014091</v>
      </c>
      <c r="AD20" s="12">
        <f>Calcs!AB113*'US COVID adjustment'!AD228</f>
        <v>292565603.73855948</v>
      </c>
      <c r="AE20" s="12">
        <f>Calcs!AC113*'US COVID adjustment'!AE228</f>
        <v>296682177.88345456</v>
      </c>
      <c r="AF20" s="12">
        <f>Calcs!AD113*'US COVID adjustment'!AF228</f>
        <v>300989111.30515796</v>
      </c>
      <c r="AG20" s="12">
        <f>Calcs!AE113*'US COVID adjustment'!AG228</f>
        <v>305690149.10820788</v>
      </c>
      <c r="AH20" s="12">
        <f>Calcs!AF113*'US COVID adjustment'!AH228</f>
        <v>310044109.63150144</v>
      </c>
      <c r="AI20" s="12">
        <f>Calcs!AG113*'US COVID adjustment'!AI228</f>
        <v>314807911.70976692</v>
      </c>
      <c r="AJ20" s="12">
        <f>Calcs!AH113*'US COVID adjustment'!AJ228</f>
        <v>319925609.07083082</v>
      </c>
      <c r="AK20" s="12">
        <f>Calcs!AI113*'US COVID adjustment'!AK228</f>
        <v>325391580.3246372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*'US COVID adjustment'!G229</f>
        <v>118256289.59948809</v>
      </c>
      <c r="H21" s="12">
        <f>Calcs!F114*'US COVID adjustment'!H229</f>
        <v>118534317.23229167</v>
      </c>
      <c r="I21" s="12">
        <f>Calcs!G114*'US COVID adjustment'!I229</f>
        <v>127847202.68179499</v>
      </c>
      <c r="J21" s="12">
        <f>Calcs!H114*'US COVID adjustment'!J229</f>
        <v>130300972.1668959</v>
      </c>
      <c r="K21" s="12">
        <f>Calcs!I114*'US COVID adjustment'!K229</f>
        <v>136146636.41326258</v>
      </c>
      <c r="L21" s="12">
        <f>Calcs!J114*'US COVID adjustment'!L229</f>
        <v>142536002.42230955</v>
      </c>
      <c r="M21" s="12">
        <f>Calcs!K114*'US COVID adjustment'!M229</f>
        <v>144786026.80498108</v>
      </c>
      <c r="N21" s="12">
        <f>Calcs!L114*'US COVID adjustment'!N229</f>
        <v>146210314.31101763</v>
      </c>
      <c r="O21" s="12">
        <f>Calcs!M114*'US COVID adjustment'!O229</f>
        <v>147480663.63087106</v>
      </c>
      <c r="P21" s="12">
        <f>Calcs!N114*'US COVID adjustment'!P229</f>
        <v>148783364.97229996</v>
      </c>
      <c r="Q21" s="12">
        <f>Calcs!O114*'US COVID adjustment'!Q229</f>
        <v>150247534.02682039</v>
      </c>
      <c r="R21" s="12">
        <f>Calcs!P114*'US COVID adjustment'!R229</f>
        <v>151959208.04335833</v>
      </c>
      <c r="S21" s="12">
        <f>Calcs!Q114*'US COVID adjustment'!S229</f>
        <v>153837060.76308626</v>
      </c>
      <c r="T21" s="12">
        <f>Calcs!R114*'US COVID adjustment'!T229</f>
        <v>155375723.02923658</v>
      </c>
      <c r="U21" s="12">
        <f>Calcs!S114*'US COVID adjustment'!U229</f>
        <v>157076445.3551929</v>
      </c>
      <c r="V21" s="12">
        <f>Calcs!T114*'US COVID adjustment'!V229</f>
        <v>159372418.78376317</v>
      </c>
      <c r="W21" s="12">
        <f>Calcs!U114*'US COVID adjustment'!W229</f>
        <v>161374239.4464497</v>
      </c>
      <c r="X21" s="12">
        <f>Calcs!V114*'US COVID adjustment'!X229</f>
        <v>163267199.95245898</v>
      </c>
      <c r="Y21" s="12">
        <f>Calcs!W114*'US COVID adjustment'!Y229</f>
        <v>165358233.86489779</v>
      </c>
      <c r="Z21" s="12">
        <f>Calcs!X114*'US COVID adjustment'!Z229</f>
        <v>167527883.79989299</v>
      </c>
      <c r="AA21" s="12">
        <f>Calcs!Y114*'US COVID adjustment'!AA229</f>
        <v>169598447.63240245</v>
      </c>
      <c r="AB21" s="12">
        <f>Calcs!Z114*'US COVID adjustment'!AB229</f>
        <v>172138809.20126793</v>
      </c>
      <c r="AC21" s="12">
        <f>Calcs!AA114*'US COVID adjustment'!AC229</f>
        <v>174445819.72725844</v>
      </c>
      <c r="AD21" s="12">
        <f>Calcs!AB114*'US COVID adjustment'!AD229</f>
        <v>177010658.38486427</v>
      </c>
      <c r="AE21" s="12">
        <f>Calcs!AC114*'US COVID adjustment'!AE229</f>
        <v>179501304.89411399</v>
      </c>
      <c r="AF21" s="12">
        <f>Calcs!AD114*'US COVID adjustment'!AF229</f>
        <v>182107124.2756595</v>
      </c>
      <c r="AG21" s="12">
        <f>Calcs!AE114*'US COVID adjustment'!AG229</f>
        <v>184951388.2150172</v>
      </c>
      <c r="AH21" s="12">
        <f>Calcs!AF114*'US COVID adjustment'!AH229</f>
        <v>187585660.3541939</v>
      </c>
      <c r="AI21" s="12">
        <f>Calcs!AG114*'US COVID adjustment'!AI229</f>
        <v>190467898.49672857</v>
      </c>
      <c r="AJ21" s="12">
        <f>Calcs!AH114*'US COVID adjustment'!AJ229</f>
        <v>193564253.5286274</v>
      </c>
      <c r="AK21" s="12">
        <f>Calcs!AI114*'US COVID adjustment'!AK229</f>
        <v>196871324.3461990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*'US COVID adjustment'!G230</f>
        <v>57085893.514328331</v>
      </c>
      <c r="H22" s="12">
        <f>Calcs!F115*'US COVID adjustment'!H230</f>
        <v>60922106.673492268</v>
      </c>
      <c r="I22" s="12">
        <f>Calcs!G115*'US COVID adjustment'!I230</f>
        <v>66722327.105067499</v>
      </c>
      <c r="J22" s="12">
        <f>Calcs!H115*'US COVID adjustment'!J230</f>
        <v>69003976.478712574</v>
      </c>
      <c r="K22" s="12">
        <f>Calcs!I115*'US COVID adjustment'!K230</f>
        <v>71929428.078670412</v>
      </c>
      <c r="L22" s="12">
        <f>Calcs!J115*'US COVID adjustment'!L230</f>
        <v>74677373.694301069</v>
      </c>
      <c r="M22" s="12">
        <f>Calcs!K115*'US COVID adjustment'!M230</f>
        <v>75856205.068764761</v>
      </c>
      <c r="N22" s="12">
        <f>Calcs!L115*'US COVID adjustment'!N230</f>
        <v>76602416.892646864</v>
      </c>
      <c r="O22" s="12">
        <f>Calcs!M115*'US COVID adjustment'!O230</f>
        <v>77267977.517813861</v>
      </c>
      <c r="P22" s="12">
        <f>Calcs!N115*'US COVID adjustment'!P230</f>
        <v>77950487.993993208</v>
      </c>
      <c r="Q22" s="12">
        <f>Calcs!O115*'US COVID adjustment'!Q230</f>
        <v>78717594.533940196</v>
      </c>
      <c r="R22" s="12">
        <f>Calcs!P115*'US COVID adjustment'!R230</f>
        <v>79614373.719574377</v>
      </c>
      <c r="S22" s="12">
        <f>Calcs!Q115*'US COVID adjustment'!S230</f>
        <v>80598217.147977084</v>
      </c>
      <c r="T22" s="12">
        <f>Calcs!R115*'US COVID adjustment'!T230</f>
        <v>81404352.125006884</v>
      </c>
      <c r="U22" s="12">
        <f>Calcs!S115*'US COVID adjustment'!U230</f>
        <v>82295393.507726371</v>
      </c>
      <c r="V22" s="12">
        <f>Calcs!T115*'US COVID adjustment'!V230</f>
        <v>83498298.477724954</v>
      </c>
      <c r="W22" s="12">
        <f>Calcs!U115*'US COVID adjustment'!W230</f>
        <v>84547091.113661945</v>
      </c>
      <c r="X22" s="12">
        <f>Calcs!V115*'US COVID adjustment'!X230</f>
        <v>85538849.804052159</v>
      </c>
      <c r="Y22" s="12">
        <f>Calcs!W115*'US COVID adjustment'!Y230</f>
        <v>86634382.990285322</v>
      </c>
      <c r="Z22" s="12">
        <f>Calcs!X115*'US COVID adjustment'!Z230</f>
        <v>87771104.634136438</v>
      </c>
      <c r="AA22" s="12">
        <f>Calcs!Y115*'US COVID adjustment'!AA230</f>
        <v>88855913.148830771</v>
      </c>
      <c r="AB22" s="12">
        <f>Calcs!Z115*'US COVID adjustment'!AB230</f>
        <v>90186857.801219285</v>
      </c>
      <c r="AC22" s="12">
        <f>Calcs!AA115*'US COVID adjustment'!AC230</f>
        <v>91395545.320430309</v>
      </c>
      <c r="AD22" s="12">
        <f>Calcs!AB115*'US COVID adjustment'!AD230</f>
        <v>92739313.99392049</v>
      </c>
      <c r="AE22" s="12">
        <f>Calcs!AC115*'US COVID adjustment'!AE230</f>
        <v>94044211.963210925</v>
      </c>
      <c r="AF22" s="12">
        <f>Calcs!AD115*'US COVID adjustment'!AF230</f>
        <v>95409451.232086807</v>
      </c>
      <c r="AG22" s="12">
        <f>Calcs!AE115*'US COVID adjustment'!AG230</f>
        <v>96899616.225316599</v>
      </c>
      <c r="AH22" s="12">
        <f>Calcs!AF115*'US COVID adjustment'!AH230</f>
        <v>98279762.445265532</v>
      </c>
      <c r="AI22" s="12">
        <f>Calcs!AG115*'US COVID adjustment'!AI230</f>
        <v>99789822.859393865</v>
      </c>
      <c r="AJ22" s="12">
        <f>Calcs!AH115*'US COVID adjustment'!AJ230</f>
        <v>101412063.26096097</v>
      </c>
      <c r="AK22" s="12">
        <f>Calcs!AI115*'US COVID adjustment'!AK230</f>
        <v>103144701.74583726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*'US COVID adjustment'!G231</f>
        <v>32316848.767285842</v>
      </c>
      <c r="H23" s="12">
        <f>Calcs!F116*'US COVID adjustment'!H231</f>
        <v>34488564.280027285</v>
      </c>
      <c r="I23" s="12">
        <f>Calcs!G116*'US COVID adjustment'!I231</f>
        <v>37772122.353040375</v>
      </c>
      <c r="J23" s="12">
        <f>Calcs!H116*'US COVID adjustment'!J231</f>
        <v>39063785.02500245</v>
      </c>
      <c r="K23" s="12">
        <f>Calcs!I116*'US COVID adjustment'!K231</f>
        <v>40719910.051899374</v>
      </c>
      <c r="L23" s="12">
        <f>Calcs!J116*'US COVID adjustment'!L231</f>
        <v>42275547.310318962</v>
      </c>
      <c r="M23" s="12">
        <f>Calcs!K116*'US COVID adjustment'!M231</f>
        <v>42942894.58134158</v>
      </c>
      <c r="N23" s="12">
        <f>Calcs!L116*'US COVID adjustment'!N231</f>
        <v>43365331.950298689</v>
      </c>
      <c r="O23" s="12">
        <f>Calcs!M116*'US COVID adjustment'!O231</f>
        <v>43742111.934719592</v>
      </c>
      <c r="P23" s="12">
        <f>Calcs!N116*'US COVID adjustment'!P231</f>
        <v>44128487.385517083</v>
      </c>
      <c r="Q23" s="12">
        <f>Calcs!O116*'US COVID adjustment'!Q231</f>
        <v>44562753.445198551</v>
      </c>
      <c r="R23" s="12">
        <f>Calcs!P116*'US COVID adjustment'!R231</f>
        <v>45070428.380907759</v>
      </c>
      <c r="S23" s="12">
        <f>Calcs!Q116*'US COVID adjustment'!S231</f>
        <v>45627391.184308536</v>
      </c>
      <c r="T23" s="12">
        <f>Calcs!R116*'US COVID adjustment'!T231</f>
        <v>46083751.600777313</v>
      </c>
      <c r="U23" s="12">
        <f>Calcs!S116*'US COVID adjustment'!U231</f>
        <v>46588178.313543245</v>
      </c>
      <c r="V23" s="12">
        <f>Calcs!T116*'US COVID adjustment'!V231</f>
        <v>47269153.868162595</v>
      </c>
      <c r="W23" s="12">
        <f>Calcs!U116*'US COVID adjustment'!W231</f>
        <v>47862885.014637716</v>
      </c>
      <c r="X23" s="12">
        <f>Calcs!V116*'US COVID adjustment'!X231</f>
        <v>48424328.720567234</v>
      </c>
      <c r="Y23" s="12">
        <f>Calcs!W116*'US COVID adjustment'!Y231</f>
        <v>49044520.121971041</v>
      </c>
      <c r="Z23" s="12">
        <f>Calcs!X116*'US COVID adjustment'!Z231</f>
        <v>49688028.687631249</v>
      </c>
      <c r="AA23" s="12">
        <f>Calcs!Y116*'US COVID adjustment'!AA231</f>
        <v>50302148.753949232</v>
      </c>
      <c r="AB23" s="12">
        <f>Calcs!Z116*'US COVID adjustment'!AB231</f>
        <v>51055608.749071702</v>
      </c>
      <c r="AC23" s="12">
        <f>Calcs!AA116*'US COVID adjustment'!AC231</f>
        <v>51739857.857924566</v>
      </c>
      <c r="AD23" s="12">
        <f>Calcs!AB116*'US COVID adjustment'!AD231</f>
        <v>52500577.64920713</v>
      </c>
      <c r="AE23" s="12">
        <f>Calcs!AC116*'US COVID adjustment'!AE231</f>
        <v>53239292.377736561</v>
      </c>
      <c r="AF23" s="12">
        <f>Calcs!AD116*'US COVID adjustment'!AF231</f>
        <v>54012166.870317608</v>
      </c>
      <c r="AG23" s="12">
        <f>Calcs!AE116*'US COVID adjustment'!AG231</f>
        <v>54855762.9631496</v>
      </c>
      <c r="AH23" s="12">
        <f>Calcs!AF116*'US COVID adjustment'!AH231</f>
        <v>55637076.417683437</v>
      </c>
      <c r="AI23" s="12">
        <f>Calcs!AG116*'US COVID adjustment'!AI231</f>
        <v>56491935.491065584</v>
      </c>
      <c r="AJ23" s="12">
        <f>Calcs!AH116*'US COVID adjustment'!AJ231</f>
        <v>57410300.685935773</v>
      </c>
      <c r="AK23" s="12">
        <f>Calcs!AI116*'US COVID adjustment'!AK231</f>
        <v>58391163.24999588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*'US COVID adjustment'!G232</f>
        <v>113716492504.36583</v>
      </c>
      <c r="H24" s="12">
        <f>Calcs!F117*'US COVID adjustment'!H232</f>
        <v>122581249722.32582</v>
      </c>
      <c r="I24" s="12">
        <f>Calcs!G117*'US COVID adjustment'!I232</f>
        <v>133236283227.83253</v>
      </c>
      <c r="J24" s="12">
        <f>Calcs!H117*'US COVID adjustment'!J232</f>
        <v>136151068917.90198</v>
      </c>
      <c r="K24" s="12">
        <f>Calcs!I117*'US COVID adjustment'!K232</f>
        <v>140167045130.8428</v>
      </c>
      <c r="L24" s="12">
        <f>Calcs!J117*'US COVID adjustment'!L232</f>
        <v>149433778348.32233</v>
      </c>
      <c r="M24" s="12">
        <f>Calcs!K117*'US COVID adjustment'!M232</f>
        <v>154605397100.33731</v>
      </c>
      <c r="N24" s="12">
        <f>Calcs!L117*'US COVID adjustment'!N232</f>
        <v>159696003159.31256</v>
      </c>
      <c r="O24" s="12">
        <f>Calcs!M117*'US COVID adjustment'!O232</f>
        <v>164345924114.66858</v>
      </c>
      <c r="P24" s="12">
        <f>Calcs!N117*'US COVID adjustment'!P232</f>
        <v>168428415238.92273</v>
      </c>
      <c r="Q24" s="12">
        <f>Calcs!O117*'US COVID adjustment'!Q232</f>
        <v>174749118566.09998</v>
      </c>
      <c r="R24" s="12">
        <f>Calcs!P117*'US COVID adjustment'!R232</f>
        <v>182039111527.73798</v>
      </c>
      <c r="S24" s="12">
        <f>Calcs!Q117*'US COVID adjustment'!S232</f>
        <v>187322798962.35248</v>
      </c>
      <c r="T24" s="12">
        <f>Calcs!R117*'US COVID adjustment'!T232</f>
        <v>193065650893.8634</v>
      </c>
      <c r="U24" s="12">
        <f>Calcs!S117*'US COVID adjustment'!U232</f>
        <v>199435678190.15518</v>
      </c>
      <c r="V24" s="12">
        <f>Calcs!T117*'US COVID adjustment'!V232</f>
        <v>205474678799.664</v>
      </c>
      <c r="W24" s="12">
        <f>Calcs!U117*'US COVID adjustment'!W232</f>
        <v>211190755235.76166</v>
      </c>
      <c r="X24" s="12">
        <f>Calcs!V117*'US COVID adjustment'!X232</f>
        <v>217251148982.10846</v>
      </c>
      <c r="Y24" s="12">
        <f>Calcs!W117*'US COVID adjustment'!Y232</f>
        <v>223997055558.50732</v>
      </c>
      <c r="Z24" s="12">
        <f>Calcs!X117*'US COVID adjustment'!Z232</f>
        <v>230856260138.84821</v>
      </c>
      <c r="AA24" s="12">
        <f>Calcs!Y117*'US COVID adjustment'!AA232</f>
        <v>236459267011.74341</v>
      </c>
      <c r="AB24" s="12">
        <f>Calcs!Z117*'US COVID adjustment'!AB232</f>
        <v>242795204799.91061</v>
      </c>
      <c r="AC24" s="12">
        <f>Calcs!AA117*'US COVID adjustment'!AC232</f>
        <v>251679252244.35223</v>
      </c>
      <c r="AD24" s="12">
        <f>Calcs!AB117*'US COVID adjustment'!AD232</f>
        <v>262072216225.1633</v>
      </c>
      <c r="AE24" s="12">
        <f>Calcs!AC117*'US COVID adjustment'!AE232</f>
        <v>272127327231.10654</v>
      </c>
      <c r="AF24" s="12">
        <f>Calcs!AD117*'US COVID adjustment'!AF232</f>
        <v>277703285629.85608</v>
      </c>
      <c r="AG24" s="12">
        <f>Calcs!AE117*'US COVID adjustment'!AG232</f>
        <v>282084044248.32697</v>
      </c>
      <c r="AH24" s="12">
        <f>Calcs!AF117*'US COVID adjustment'!AH232</f>
        <v>289620419726.96497</v>
      </c>
      <c r="AI24" s="12">
        <f>Calcs!AG117*'US COVID adjustment'!AI232</f>
        <v>297722383138.15411</v>
      </c>
      <c r="AJ24" s="12">
        <f>Calcs!AH117*'US COVID adjustment'!AJ232</f>
        <v>306917312833.83221</v>
      </c>
      <c r="AK24" s="12">
        <f>Calcs!AI117*'US COVID adjustment'!AK232</f>
        <v>315815295868.5252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*'US COVID adjustment'!G233</f>
        <v>48929253921.787521</v>
      </c>
      <c r="H25" s="12">
        <f>Calcs!F118*'US COVID adjustment'!H233</f>
        <v>49053391222.317139</v>
      </c>
      <c r="I25" s="12">
        <f>Calcs!G118*'US COVID adjustment'!I233</f>
        <v>49927308381.077194</v>
      </c>
      <c r="J25" s="12">
        <f>Calcs!H118*'US COVID adjustment'!J233</f>
        <v>52918592329.943848</v>
      </c>
      <c r="K25" s="12">
        <f>Calcs!I118*'US COVID adjustment'!K233</f>
        <v>55545829327.918335</v>
      </c>
      <c r="L25" s="12">
        <f>Calcs!J118*'US COVID adjustment'!L233</f>
        <v>56975490381.540596</v>
      </c>
      <c r="M25" s="12">
        <f>Calcs!K118*'US COVID adjustment'!M233</f>
        <v>56805943986.139023</v>
      </c>
      <c r="N25" s="12">
        <f>Calcs!L118*'US COVID adjustment'!N233</f>
        <v>56788478824.087029</v>
      </c>
      <c r="O25" s="12">
        <f>Calcs!M118*'US COVID adjustment'!O233</f>
        <v>56698300254.363953</v>
      </c>
      <c r="P25" s="12">
        <f>Calcs!N118*'US COVID adjustment'!P233</f>
        <v>57252273305.316139</v>
      </c>
      <c r="Q25" s="12">
        <f>Calcs!O118*'US COVID adjustment'!Q233</f>
        <v>57703839396.755203</v>
      </c>
      <c r="R25" s="12">
        <f>Calcs!P118*'US COVID adjustment'!R233</f>
        <v>57823198541.894554</v>
      </c>
      <c r="S25" s="12">
        <f>Calcs!Q118*'US COVID adjustment'!S233</f>
        <v>58029662371.965805</v>
      </c>
      <c r="T25" s="12">
        <f>Calcs!R118*'US COVID adjustment'!T233</f>
        <v>58041327975.380432</v>
      </c>
      <c r="U25" s="12">
        <f>Calcs!S118*'US COVID adjustment'!U233</f>
        <v>58334664008.826416</v>
      </c>
      <c r="V25" s="12">
        <f>Calcs!T118*'US COVID adjustment'!V233</f>
        <v>58589320416.236221</v>
      </c>
      <c r="W25" s="12">
        <f>Calcs!U118*'US COVID adjustment'!W233</f>
        <v>58607939812.802475</v>
      </c>
      <c r="X25" s="12">
        <f>Calcs!V118*'US COVID adjustment'!X233</f>
        <v>59160146501.501389</v>
      </c>
      <c r="Y25" s="12">
        <f>Calcs!W118*'US COVID adjustment'!Y233</f>
        <v>59394591858.825348</v>
      </c>
      <c r="Z25" s="12">
        <f>Calcs!X118*'US COVID adjustment'!Z233</f>
        <v>59881131735.288536</v>
      </c>
      <c r="AA25" s="12">
        <f>Calcs!Y118*'US COVID adjustment'!AA233</f>
        <v>60110151704.576607</v>
      </c>
      <c r="AB25" s="12">
        <f>Calcs!Z118*'US COVID adjustment'!AB233</f>
        <v>60339065638.266205</v>
      </c>
      <c r="AC25" s="12">
        <f>Calcs!AA118*'US COVID adjustment'!AC233</f>
        <v>60621122731.585182</v>
      </c>
      <c r="AD25" s="12">
        <f>Calcs!AB118*'US COVID adjustment'!AD233</f>
        <v>61382893842.770103</v>
      </c>
      <c r="AE25" s="12">
        <f>Calcs!AC118*'US COVID adjustment'!AE233</f>
        <v>62042102155.210037</v>
      </c>
      <c r="AF25" s="12">
        <f>Calcs!AD118*'US COVID adjustment'!AF233</f>
        <v>62474988425.237495</v>
      </c>
      <c r="AG25" s="12">
        <f>Calcs!AE118*'US COVID adjustment'!AG233</f>
        <v>62478015015.45562</v>
      </c>
      <c r="AH25" s="12">
        <f>Calcs!AF118*'US COVID adjustment'!AH233</f>
        <v>62749043895.820335</v>
      </c>
      <c r="AI25" s="12">
        <f>Calcs!AG118*'US COVID adjustment'!AI233</f>
        <v>62918145499.985443</v>
      </c>
      <c r="AJ25" s="12">
        <f>Calcs!AH118*'US COVID adjustment'!AJ233</f>
        <v>63025570420.060921</v>
      </c>
      <c r="AK25" s="12">
        <f>Calcs!AI118*'US COVID adjustment'!AK233</f>
        <v>63388603955.3568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*'US COVID adjustment'!G234</f>
        <v>228650749912.16583</v>
      </c>
      <c r="H26" s="12">
        <f>Calcs!F119*'US COVID adjustment'!H234</f>
        <v>229493786755.55722</v>
      </c>
      <c r="I26" s="12">
        <f>Calcs!G119*'US COVID adjustment'!I234</f>
        <v>231157464829.79492</v>
      </c>
      <c r="J26" s="12">
        <f>Calcs!H119*'US COVID adjustment'!J234</f>
        <v>232816243557.57928</v>
      </c>
      <c r="K26" s="12">
        <f>Calcs!I119*'US COVID adjustment'!K234</f>
        <v>234467323312.36551</v>
      </c>
      <c r="L26" s="12">
        <f>Calcs!J119*'US COVID adjustment'!L234</f>
        <v>236107904467.6088</v>
      </c>
      <c r="M26" s="12">
        <f>Calcs!K119*'US COVID adjustment'!M234</f>
        <v>237733787583.49194</v>
      </c>
      <c r="N26" s="12">
        <f>Calcs!L119*'US COVID adjustment'!N234</f>
        <v>239342173033.47018</v>
      </c>
      <c r="O26" s="12">
        <f>Calcs!M119*'US COVID adjustment'!O234</f>
        <v>240931661004.27118</v>
      </c>
      <c r="P26" s="12">
        <f>Calcs!N119*'US COVID adjustment'!P234</f>
        <v>242504351215.80341</v>
      </c>
      <c r="Q26" s="12">
        <f>Calcs!O119*'US COVID adjustment'!Q234</f>
        <v>244053944508.34122</v>
      </c>
      <c r="R26" s="12">
        <f>Calcs!P119*'US COVID adjustment'!R234</f>
        <v>245577641255.33975</v>
      </c>
      <c r="S26" s="12">
        <f>Calcs!Q119*'US COVID adjustment'!S234</f>
        <v>247072641830.25427</v>
      </c>
      <c r="T26" s="12">
        <f>Calcs!R119*'US COVID adjustment'!T234</f>
        <v>248537546419.81238</v>
      </c>
      <c r="U26" s="12">
        <f>Calcs!S119*'US COVID adjustment'!U234</f>
        <v>249969555397.46924</v>
      </c>
      <c r="V26" s="12">
        <f>Calcs!T119*'US COVID adjustment'!V234</f>
        <v>251369368669.86111</v>
      </c>
      <c r="W26" s="12">
        <f>Calcs!U119*'US COVID adjustment'!W234</f>
        <v>252735586423.71558</v>
      </c>
      <c r="X26" s="12">
        <f>Calcs!V119*'US COVID adjustment'!X234</f>
        <v>254068208659.03262</v>
      </c>
      <c r="Y26" s="12">
        <f>Calcs!W119*'US COVID adjustment'!Y234</f>
        <v>255369335095.72092</v>
      </c>
      <c r="Z26" s="12">
        <f>Calcs!X119*'US COVID adjustment'!Z234</f>
        <v>256638965733.78033</v>
      </c>
      <c r="AA26" s="12">
        <f>Calcs!Y119*'US COVID adjustment'!AA234</f>
        <v>257879200293.11951</v>
      </c>
      <c r="AB26" s="12">
        <f>Calcs!Z119*'US COVID adjustment'!AB234</f>
        <v>259090738680.37466</v>
      </c>
      <c r="AC26" s="12">
        <f>Calcs!AA119*'US COVID adjustment'!AC234</f>
        <v>260274980708.81818</v>
      </c>
      <c r="AD26" s="12">
        <f>Calcs!AB119*'US COVID adjustment'!AD234</f>
        <v>261434726004.99487</v>
      </c>
      <c r="AE26" s="12">
        <f>Calcs!AC119*'US COVID adjustment'!AE234</f>
        <v>262571374382.17703</v>
      </c>
      <c r="AF26" s="12">
        <f>Calcs!AD119*'US COVID adjustment'!AF234</f>
        <v>263687025560.27335</v>
      </c>
      <c r="AG26" s="12">
        <f>Calcs!AE119*'US COVID adjustment'!AG234</f>
        <v>264784479165.82855</v>
      </c>
      <c r="AH26" s="12">
        <f>Calcs!AF119*'US COVID adjustment'!AH234</f>
        <v>265867234732.02368</v>
      </c>
      <c r="AI26" s="12">
        <f>Calcs!AG119*'US COVID adjustment'!AI234</f>
        <v>266937391978.7673</v>
      </c>
      <c r="AJ26" s="12">
        <f>Calcs!AH119*'US COVID adjustment'!AJ234</f>
        <v>267999150345.8765</v>
      </c>
      <c r="AK26" s="12">
        <f>Calcs!AI119*'US COVID adjustment'!AK234</f>
        <v>269054609553.2599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*'US COVID adjustment'!G235</f>
        <v>65221866915.879227</v>
      </c>
      <c r="H27" s="12">
        <f>Calcs!F120*'US COVID adjustment'!H235</f>
        <v>63130765107.414795</v>
      </c>
      <c r="I27" s="12">
        <f>Calcs!G120*'US COVID adjustment'!I235</f>
        <v>65790805766.827538</v>
      </c>
      <c r="J27" s="12">
        <f>Calcs!H120*'US COVID adjustment'!J235</f>
        <v>68209214908.508148</v>
      </c>
      <c r="K27" s="12">
        <f>Calcs!I120*'US COVID adjustment'!K235</f>
        <v>71576975819.709732</v>
      </c>
      <c r="L27" s="12">
        <f>Calcs!J120*'US COVID adjustment'!L235</f>
        <v>74538468789.122513</v>
      </c>
      <c r="M27" s="12">
        <f>Calcs!K120*'US COVID adjustment'!M235</f>
        <v>75715107458.457581</v>
      </c>
      <c r="N27" s="12">
        <f>Calcs!L120*'US COVID adjustment'!N235</f>
        <v>76459931278.483749</v>
      </c>
      <c r="O27" s="12">
        <f>Calcs!M120*'US COVID adjustment'!O235</f>
        <v>77124253916.413696</v>
      </c>
      <c r="P27" s="12">
        <f>Calcs!N120*'US COVID adjustment'!P235</f>
        <v>77805494877.500488</v>
      </c>
      <c r="Q27" s="12">
        <f>Calcs!O120*'US COVID adjustment'!Q235</f>
        <v>78571174548.023422</v>
      </c>
      <c r="R27" s="12">
        <f>Calcs!P120*'US COVID adjustment'!R235</f>
        <v>79466285664.447556</v>
      </c>
      <c r="S27" s="12">
        <f>Calcs!Q120*'US COVID adjustment'!S235</f>
        <v>80448299078.330841</v>
      </c>
      <c r="T27" s="12">
        <f>Calcs!R120*'US COVID adjustment'!T235</f>
        <v>81252934590.435654</v>
      </c>
      <c r="U27" s="12">
        <f>Calcs!S120*'US COVID adjustment'!U235</f>
        <v>82142318576.641922</v>
      </c>
      <c r="V27" s="12">
        <f>Calcs!T120*'US COVID adjustment'!V235</f>
        <v>83342986063.015533</v>
      </c>
      <c r="W27" s="12">
        <f>Calcs!U120*'US COVID adjustment'!W235</f>
        <v>84389827874.567032</v>
      </c>
      <c r="X27" s="12">
        <f>Calcs!V120*'US COVID adjustment'!X235</f>
        <v>85379741827.521637</v>
      </c>
      <c r="Y27" s="12">
        <f>Calcs!W120*'US COVID adjustment'!Y235</f>
        <v>86473237248.822449</v>
      </c>
      <c r="Z27" s="12">
        <f>Calcs!X120*'US COVID adjustment'!Z235</f>
        <v>87607844514.457748</v>
      </c>
      <c r="AA27" s="12">
        <f>Calcs!Y120*'US COVID adjustment'!AA235</f>
        <v>88690635212.825439</v>
      </c>
      <c r="AB27" s="12">
        <f>Calcs!Z120*'US COVID adjustment'!AB235</f>
        <v>90019104219.223846</v>
      </c>
      <c r="AC27" s="12">
        <f>Calcs!AA120*'US COVID adjustment'!AC235</f>
        <v>91225543498.881973</v>
      </c>
      <c r="AD27" s="12">
        <f>Calcs!AB120*'US COVID adjustment'!AD235</f>
        <v>92566812672.845871</v>
      </c>
      <c r="AE27" s="12">
        <f>Calcs!AC120*'US COVID adjustment'!AE235</f>
        <v>93869283444.717255</v>
      </c>
      <c r="AF27" s="12">
        <f>Calcs!AD120*'US COVID adjustment'!AF235</f>
        <v>95231983277.324738</v>
      </c>
      <c r="AG27" s="12">
        <f>Calcs!AE120*'US COVID adjustment'!AG235</f>
        <v>96719376464.090988</v>
      </c>
      <c r="AH27" s="12">
        <f>Calcs!AF120*'US COVID adjustment'!AH235</f>
        <v>98096955519.84639</v>
      </c>
      <c r="AI27" s="12">
        <f>Calcs!AG120*'US COVID adjustment'!AI235</f>
        <v>99604207120.698883</v>
      </c>
      <c r="AJ27" s="12">
        <f>Calcs!AH120*'US COVID adjustment'!AJ235</f>
        <v>101223430046.71738</v>
      </c>
      <c r="AK27" s="12">
        <f>Calcs!AI120*'US COVID adjustment'!AK235</f>
        <v>102952845708.23306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0</v>
      </c>
      <c r="C1" s="20" t="str">
        <f>_xlfn.CONCAT("Unit: grams of ",B1)</f>
        <v>Unit: grams of PM25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*'US COVID adjustment'!G211</f>
        <v>18795978251.023121</v>
      </c>
      <c r="H3" s="12">
        <f>Calcs!F126*'US COVID adjustment'!H211</f>
        <v>19744851789.712749</v>
      </c>
      <c r="I3" s="12">
        <f>Calcs!G126*'US COVID adjustment'!I211</f>
        <v>20971931346.854919</v>
      </c>
      <c r="J3" s="12">
        <f>Calcs!H126*'US COVID adjustment'!J211</f>
        <v>21371258916.174553</v>
      </c>
      <c r="K3" s="12">
        <f>Calcs!I126*'US COVID adjustment'!K211</f>
        <v>21972318051.898197</v>
      </c>
      <c r="L3" s="12">
        <f>Calcs!J126*'US COVID adjustment'!L211</f>
        <v>22539857510.863827</v>
      </c>
      <c r="M3" s="12">
        <f>Calcs!K126*'US COVID adjustment'!M211</f>
        <v>22895616850.496105</v>
      </c>
      <c r="N3" s="12">
        <f>Calcs!L126*'US COVID adjustment'!N211</f>
        <v>23121074324.008457</v>
      </c>
      <c r="O3" s="12">
        <f>Calcs!M126*'US COVID adjustment'!O211</f>
        <v>23322231815.457302</v>
      </c>
      <c r="P3" s="12">
        <f>Calcs!N126*'US COVID adjustment'!P211</f>
        <v>23528471976.568764</v>
      </c>
      <c r="Q3" s="12">
        <f>Calcs!O126*'US COVID adjustment'!Q211</f>
        <v>23760177321.105171</v>
      </c>
      <c r="R3" s="12">
        <f>Calcs!P126*'US COVID adjustment'!R211</f>
        <v>24030917900.959122</v>
      </c>
      <c r="S3" s="12">
        <f>Calcs!Q126*'US COVID adjustment'!S211</f>
        <v>24327967342.001896</v>
      </c>
      <c r="T3" s="12">
        <f>Calcs!R126*'US COVID adjustment'!T211</f>
        <v>24571594207.977592</v>
      </c>
      <c r="U3" s="12">
        <f>Calcs!S126*'US COVID adjustment'!U211</f>
        <v>24840886853.653187</v>
      </c>
      <c r="V3" s="12">
        <f>Calcs!T126*'US COVID adjustment'!V211</f>
        <v>25204084326.990337</v>
      </c>
      <c r="W3" s="12">
        <f>Calcs!U126*'US COVID adjustment'!W211</f>
        <v>25520886850.89687</v>
      </c>
      <c r="X3" s="12">
        <f>Calcs!V126*'US COVID adjustment'!X211</f>
        <v>25820497747.993893</v>
      </c>
      <c r="Y3" s="12">
        <f>Calcs!W126*'US COVID adjustment'!Y211</f>
        <v>26151351697.895332</v>
      </c>
      <c r="Z3" s="12">
        <f>Calcs!X126*'US COVID adjustment'!Z211</f>
        <v>26494633014.666336</v>
      </c>
      <c r="AA3" s="12">
        <f>Calcs!Y126*'US COVID adjustment'!AA211</f>
        <v>26822313750.496197</v>
      </c>
      <c r="AB3" s="12">
        <f>Calcs!Z126*'US COVID adjustment'!AB211</f>
        <v>27224096414.58036</v>
      </c>
      <c r="AC3" s="12">
        <f>Calcs!AA126*'US COVID adjustment'!AC211</f>
        <v>27589081275.068645</v>
      </c>
      <c r="AD3" s="12">
        <f>Calcs!AB126*'US COVID adjustment'!AD211</f>
        <v>27994727454.565296</v>
      </c>
      <c r="AE3" s="12">
        <f>Calcs!AC126*'US COVID adjustment'!AE211</f>
        <v>28388678527.2313</v>
      </c>
      <c r="AF3" s="12">
        <f>Calcs!AD126*'US COVID adjustment'!AF211</f>
        <v>28800839221.880241</v>
      </c>
      <c r="AG3" s="12">
        <f>Calcs!AE126*'US COVID adjustment'!AG211</f>
        <v>29250583448.484085</v>
      </c>
      <c r="AH3" s="12">
        <f>Calcs!AF126*'US COVID adjustment'!AH211</f>
        <v>29667217655.640297</v>
      </c>
      <c r="AI3" s="12">
        <f>Calcs!AG126*'US COVID adjustment'!AI211</f>
        <v>30123022282.504929</v>
      </c>
      <c r="AJ3" s="12">
        <f>Calcs!AH126*'US COVID adjustment'!AJ211</f>
        <v>30612592167.681309</v>
      </c>
      <c r="AK3" s="12">
        <f>Calcs!AI126*'US COVID adjustment'!AK211</f>
        <v>31135432722.68385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*'US COVID adjustment'!G212</f>
        <v>82546751206.805222</v>
      </c>
      <c r="H4" s="12">
        <f>Calcs!F127*'US COVID adjustment'!H212</f>
        <v>72999070283.718353</v>
      </c>
      <c r="I4" s="12">
        <f>Calcs!G127*'US COVID adjustment'!I212</f>
        <v>76872189888.967941</v>
      </c>
      <c r="J4" s="12">
        <f>Calcs!H127*'US COVID adjustment'!J212</f>
        <v>88272863136.017654</v>
      </c>
      <c r="K4" s="12">
        <f>Calcs!I127*'US COVID adjustment'!K212</f>
        <v>96727931958.073868</v>
      </c>
      <c r="L4" s="12">
        <f>Calcs!J127*'US COVID adjustment'!L212</f>
        <v>104047507016.39491</v>
      </c>
      <c r="M4" s="12">
        <f>Calcs!K127*'US COVID adjustment'!M212</f>
        <v>107098109333.20164</v>
      </c>
      <c r="N4" s="12">
        <f>Calcs!L127*'US COVID adjustment'!N212</f>
        <v>108956321825.56166</v>
      </c>
      <c r="O4" s="12">
        <f>Calcs!M127*'US COVID adjustment'!O212</f>
        <v>110461783365.39075</v>
      </c>
      <c r="P4" s="12">
        <f>Calcs!N127*'US COVID adjustment'!P212</f>
        <v>111921191265.67082</v>
      </c>
      <c r="Q4" s="12">
        <f>Calcs!O127*'US COVID adjustment'!Q212</f>
        <v>113173043311.00464</v>
      </c>
      <c r="R4" s="12">
        <f>Calcs!P127*'US COVID adjustment'!R212</f>
        <v>114336031318.67293</v>
      </c>
      <c r="S4" s="12">
        <f>Calcs!Q127*'US COVID adjustment'!S212</f>
        <v>115676046880.65781</v>
      </c>
      <c r="T4" s="12">
        <f>Calcs!R127*'US COVID adjustment'!T212</f>
        <v>116419578717.28639</v>
      </c>
      <c r="U4" s="12">
        <f>Calcs!S127*'US COVID adjustment'!U212</f>
        <v>117543908115.29129</v>
      </c>
      <c r="V4" s="12">
        <f>Calcs!T127*'US COVID adjustment'!V212</f>
        <v>118654007720.36385</v>
      </c>
      <c r="W4" s="12">
        <f>Calcs!U127*'US COVID adjustment'!W212</f>
        <v>119619488628.04649</v>
      </c>
      <c r="X4" s="12">
        <f>Calcs!V127*'US COVID adjustment'!X212</f>
        <v>120561536510.81691</v>
      </c>
      <c r="Y4" s="12">
        <f>Calcs!W127*'US COVID adjustment'!Y212</f>
        <v>121182396522.69269</v>
      </c>
      <c r="Z4" s="12">
        <f>Calcs!X127*'US COVID adjustment'!Z212</f>
        <v>122210125894.85889</v>
      </c>
      <c r="AA4" s="12">
        <f>Calcs!Y127*'US COVID adjustment'!AA212</f>
        <v>123122060097.77774</v>
      </c>
      <c r="AB4" s="12">
        <f>Calcs!Z127*'US COVID adjustment'!AB212</f>
        <v>124042601165.43915</v>
      </c>
      <c r="AC4" s="12">
        <f>Calcs!AA127*'US COVID adjustment'!AC212</f>
        <v>125015500553.63774</v>
      </c>
      <c r="AD4" s="12">
        <f>Calcs!AB127*'US COVID adjustment'!AD212</f>
        <v>126353210151.09068</v>
      </c>
      <c r="AE4" s="12">
        <f>Calcs!AC127*'US COVID adjustment'!AE212</f>
        <v>127103527227.87907</v>
      </c>
      <c r="AF4" s="12">
        <f>Calcs!AD127*'US COVID adjustment'!AF212</f>
        <v>128084602867.36017</v>
      </c>
      <c r="AG4" s="12">
        <f>Calcs!AE127*'US COVID adjustment'!AG212</f>
        <v>128330159084.34499</v>
      </c>
      <c r="AH4" s="12">
        <f>Calcs!AF127*'US COVID adjustment'!AH212</f>
        <v>128770118217.96219</v>
      </c>
      <c r="AI4" s="12">
        <f>Calcs!AG127*'US COVID adjustment'!AI212</f>
        <v>129102182170.96071</v>
      </c>
      <c r="AJ4" s="12">
        <f>Calcs!AH127*'US COVID adjustment'!AJ212</f>
        <v>129133301368.93573</v>
      </c>
      <c r="AK4" s="12">
        <f>Calcs!AI127*'US COVID adjustment'!AK212</f>
        <v>129253064807.52066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*'US COVID adjustment'!G213</f>
        <v>18831629004.333954</v>
      </c>
      <c r="H5" s="12">
        <f>Calcs!F128*'US COVID adjustment'!H213</f>
        <v>16601700405.707066</v>
      </c>
      <c r="I5" s="12">
        <f>Calcs!G128*'US COVID adjustment'!I213</f>
        <v>17612630162.720428</v>
      </c>
      <c r="J5" s="12">
        <f>Calcs!H128*'US COVID adjustment'!J213</f>
        <v>19830582467.384899</v>
      </c>
      <c r="K5" s="12">
        <f>Calcs!I128*'US COVID adjustment'!K213</f>
        <v>21611022659.990639</v>
      </c>
      <c r="L5" s="12">
        <f>Calcs!J128*'US COVID adjustment'!L213</f>
        <v>23020999544.054569</v>
      </c>
      <c r="M5" s="12">
        <f>Calcs!K128*'US COVID adjustment'!M213</f>
        <v>23640827717.158222</v>
      </c>
      <c r="N5" s="12">
        <f>Calcs!L128*'US COVID adjustment'!N213</f>
        <v>24097362934.702961</v>
      </c>
      <c r="O5" s="12">
        <f>Calcs!M128*'US COVID adjustment'!O213</f>
        <v>24344297074.167877</v>
      </c>
      <c r="P5" s="12">
        <f>Calcs!N128*'US COVID adjustment'!P213</f>
        <v>24911527508.301979</v>
      </c>
      <c r="Q5" s="12">
        <f>Calcs!O128*'US COVID adjustment'!Q213</f>
        <v>25388265959.249603</v>
      </c>
      <c r="R5" s="12">
        <f>Calcs!P128*'US COVID adjustment'!R213</f>
        <v>25711427132.176994</v>
      </c>
      <c r="S5" s="12">
        <f>Calcs!Q128*'US COVID adjustment'!S213</f>
        <v>26083779571.585056</v>
      </c>
      <c r="T5" s="12">
        <f>Calcs!R128*'US COVID adjustment'!T213</f>
        <v>26222807777.440514</v>
      </c>
      <c r="U5" s="12">
        <f>Calcs!S128*'US COVID adjustment'!U213</f>
        <v>26521587259.416855</v>
      </c>
      <c r="V5" s="12">
        <f>Calcs!T128*'US COVID adjustment'!V213</f>
        <v>26774829120.186169</v>
      </c>
      <c r="W5" s="12">
        <f>Calcs!U128*'US COVID adjustment'!W213</f>
        <v>26869877851.273918</v>
      </c>
      <c r="X5" s="12">
        <f>Calcs!V128*'US COVID adjustment'!X213</f>
        <v>27276294643.80587</v>
      </c>
      <c r="Y5" s="12">
        <f>Calcs!W128*'US COVID adjustment'!Y213</f>
        <v>27435563695.658623</v>
      </c>
      <c r="Z5" s="12">
        <f>Calcs!X128*'US COVID adjustment'!Z213</f>
        <v>27759357195.881641</v>
      </c>
      <c r="AA5" s="12">
        <f>Calcs!Y128*'US COVID adjustment'!AA213</f>
        <v>28017347064.086212</v>
      </c>
      <c r="AB5" s="12">
        <f>Calcs!Z128*'US COVID adjustment'!AB213</f>
        <v>28241177895.822517</v>
      </c>
      <c r="AC5" s="12">
        <f>Calcs!AA128*'US COVID adjustment'!AC213</f>
        <v>28452573842.863312</v>
      </c>
      <c r="AD5" s="12">
        <f>Calcs!AB128*'US COVID adjustment'!AD213</f>
        <v>28877431721.614635</v>
      </c>
      <c r="AE5" s="12">
        <f>Calcs!AC128*'US COVID adjustment'!AE213</f>
        <v>29192750135.576019</v>
      </c>
      <c r="AF5" s="12">
        <f>Calcs!AD128*'US COVID adjustment'!AF213</f>
        <v>29473077419.594967</v>
      </c>
      <c r="AG5" s="12">
        <f>Calcs!AE128*'US COVID adjustment'!AG213</f>
        <v>29413485740.924965</v>
      </c>
      <c r="AH5" s="12">
        <f>Calcs!AF128*'US COVID adjustment'!AH213</f>
        <v>29488356600.374329</v>
      </c>
      <c r="AI5" s="12">
        <f>Calcs!AG128*'US COVID adjustment'!AI213</f>
        <v>29561027251.659218</v>
      </c>
      <c r="AJ5" s="12">
        <f>Calcs!AH128*'US COVID adjustment'!AJ213</f>
        <v>29466266030.610004</v>
      </c>
      <c r="AK5" s="12">
        <f>Calcs!AI128*'US COVID adjustment'!AK213</f>
        <v>29448438201.12042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*'US COVID adjustment'!G214</f>
        <v>3112679165.3722672</v>
      </c>
      <c r="H6" s="12">
        <f>Calcs!F129*'US COVID adjustment'!H214</f>
        <v>2835894234.2939458</v>
      </c>
      <c r="I6" s="12">
        <f>Calcs!G129*'US COVID adjustment'!I214</f>
        <v>3008471982.9982209</v>
      </c>
      <c r="J6" s="12">
        <f>Calcs!H129*'US COVID adjustment'!J214</f>
        <v>3266193624.0246983</v>
      </c>
      <c r="K6" s="12">
        <f>Calcs!I129*'US COVID adjustment'!K214</f>
        <v>3487726715.8986092</v>
      </c>
      <c r="L6" s="12">
        <f>Calcs!J129*'US COVID adjustment'!L214</f>
        <v>3676123239.7596335</v>
      </c>
      <c r="M6" s="12">
        <f>Calcs!K129*'US COVID adjustment'!M214</f>
        <v>3734153258.7204437</v>
      </c>
      <c r="N6" s="12">
        <f>Calcs!L129*'US COVID adjustment'!N214</f>
        <v>3770886829.9730406</v>
      </c>
      <c r="O6" s="12">
        <f>Calcs!M129*'US COVID adjustment'!O214</f>
        <v>3803650206.0882888</v>
      </c>
      <c r="P6" s="12">
        <f>Calcs!N129*'US COVID adjustment'!P214</f>
        <v>3837247968.0172653</v>
      </c>
      <c r="Q6" s="12">
        <f>Calcs!O129*'US COVID adjustment'!Q214</f>
        <v>3875010117.9077334</v>
      </c>
      <c r="R6" s="12">
        <f>Calcs!P129*'US COVID adjustment'!R214</f>
        <v>3919155628.6850376</v>
      </c>
      <c r="S6" s="12">
        <f>Calcs!Q129*'US COVID adjustment'!S214</f>
        <v>3967587027.8159375</v>
      </c>
      <c r="T6" s="12">
        <f>Calcs!R129*'US COVID adjustment'!T214</f>
        <v>4007270420.2123208</v>
      </c>
      <c r="U6" s="12">
        <f>Calcs!S129*'US COVID adjustment'!U214</f>
        <v>4051133477.6895628</v>
      </c>
      <c r="V6" s="12">
        <f>Calcs!T129*'US COVID adjustment'!V214</f>
        <v>4110348561.1435709</v>
      </c>
      <c r="W6" s="12">
        <f>Calcs!U129*'US COVID adjustment'!W214</f>
        <v>4161977197.6625729</v>
      </c>
      <c r="X6" s="12">
        <f>Calcs!V129*'US COVID adjustment'!X214</f>
        <v>4210798239.2929544</v>
      </c>
      <c r="Y6" s="12">
        <f>Calcs!W129*'US COVID adjustment'!Y214</f>
        <v>4264727760.4666085</v>
      </c>
      <c r="Z6" s="12">
        <f>Calcs!X129*'US COVID adjustment'!Z214</f>
        <v>4320684854.9033365</v>
      </c>
      <c r="AA6" s="12">
        <f>Calcs!Y129*'US COVID adjustment'!AA214</f>
        <v>4374086435.5197325</v>
      </c>
      <c r="AB6" s="12">
        <f>Calcs!Z129*'US COVID adjustment'!AB214</f>
        <v>4439604494.4100733</v>
      </c>
      <c r="AC6" s="12">
        <f>Calcs!AA129*'US COVID adjustment'!AC214</f>
        <v>4499104233.8782568</v>
      </c>
      <c r="AD6" s="12">
        <f>Calcs!AB129*'US COVID adjustment'!AD214</f>
        <v>4565253577.4491758</v>
      </c>
      <c r="AE6" s="12">
        <f>Calcs!AC129*'US COVID adjustment'!AE214</f>
        <v>4629489443.1889181</v>
      </c>
      <c r="AF6" s="12">
        <f>Calcs!AD129*'US COVID adjustment'!AF214</f>
        <v>4696695714.0560751</v>
      </c>
      <c r="AG6" s="12">
        <f>Calcs!AE129*'US COVID adjustment'!AG214</f>
        <v>4770051670.3744259</v>
      </c>
      <c r="AH6" s="12">
        <f>Calcs!AF129*'US COVID adjustment'!AH214</f>
        <v>4837991761.7626143</v>
      </c>
      <c r="AI6" s="12">
        <f>Calcs!AG129*'US COVID adjustment'!AI214</f>
        <v>4912327104.6811056</v>
      </c>
      <c r="AJ6" s="12">
        <f>Calcs!AH129*'US COVID adjustment'!AJ214</f>
        <v>4992184702.0450697</v>
      </c>
      <c r="AK6" s="12">
        <f>Calcs!AI129*'US COVID adjustment'!AK214</f>
        <v>5077476836.5332136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*'US COVID adjustment'!G215</f>
        <v>925767744.68649185</v>
      </c>
      <c r="H7" s="12">
        <f>Calcs!F130*'US COVID adjustment'!H215</f>
        <v>973321770.22841203</v>
      </c>
      <c r="I7" s="12">
        <f>Calcs!G130*'US COVID adjustment'!I215</f>
        <v>1033432071.1290735</v>
      </c>
      <c r="J7" s="12">
        <f>Calcs!H130*'US COVID adjustment'!J215</f>
        <v>1053380802.8571078</v>
      </c>
      <c r="K7" s="12">
        <f>Calcs!I130*'US COVID adjustment'!K215</f>
        <v>1082874132.7255478</v>
      </c>
      <c r="L7" s="12">
        <f>Calcs!J130*'US COVID adjustment'!L215</f>
        <v>1111234410.2414987</v>
      </c>
      <c r="M7" s="12">
        <f>Calcs!K130*'US COVID adjustment'!M215</f>
        <v>1128775975.0070028</v>
      </c>
      <c r="N7" s="12">
        <f>Calcs!L130*'US COVID adjustment'!N215</f>
        <v>1139879957.5790377</v>
      </c>
      <c r="O7" s="12">
        <f>Calcs!M130*'US COVID adjustment'!O215</f>
        <v>1149783812.4175193</v>
      </c>
      <c r="P7" s="12">
        <f>Calcs!N130*'US COVID adjustment'!P215</f>
        <v>1159939889.0035214</v>
      </c>
      <c r="Q7" s="12">
        <f>Calcs!O130*'US COVID adjustment'!Q215</f>
        <v>1171354794.7686853</v>
      </c>
      <c r="R7" s="12">
        <f>Calcs!P130*'US COVID adjustment'!R215</f>
        <v>1184699290.4327195</v>
      </c>
      <c r="S7" s="12">
        <f>Calcs!Q130*'US COVID adjustment'!S215</f>
        <v>1199339342.9392059</v>
      </c>
      <c r="T7" s="12">
        <f>Calcs!R130*'US COVID adjustment'!T215</f>
        <v>1211335010.1869829</v>
      </c>
      <c r="U7" s="12">
        <f>Calcs!S130*'US COVID adjustment'!U215</f>
        <v>1224594124.647547</v>
      </c>
      <c r="V7" s="12">
        <f>Calcs!T130*'US COVID adjustment'!V215</f>
        <v>1242493915.8263972</v>
      </c>
      <c r="W7" s="12">
        <f>Calcs!U130*'US COVID adjustment'!W215</f>
        <v>1258100443.0595584</v>
      </c>
      <c r="X7" s="12">
        <f>Calcs!V130*'US COVID adjustment'!X215</f>
        <v>1272858278.3836701</v>
      </c>
      <c r="Y7" s="12">
        <f>Calcs!W130*'US COVID adjustment'!Y215</f>
        <v>1289160326.9678547</v>
      </c>
      <c r="Z7" s="12">
        <f>Calcs!X130*'US COVID adjustment'!Z215</f>
        <v>1306075279.1551733</v>
      </c>
      <c r="AA7" s="12">
        <f>Calcs!Y130*'US COVID adjustment'!AA215</f>
        <v>1322217739.5875132</v>
      </c>
      <c r="AB7" s="12">
        <f>Calcs!Z130*'US COVID adjustment'!AB215</f>
        <v>1342022821.4040673</v>
      </c>
      <c r="AC7" s="12">
        <f>Calcs!AA130*'US COVID adjustment'!AC215</f>
        <v>1360008659.6323235</v>
      </c>
      <c r="AD7" s="12">
        <f>Calcs!AB130*'US COVID adjustment'!AD215</f>
        <v>1380004568.9086673</v>
      </c>
      <c r="AE7" s="12">
        <f>Calcs!AC130*'US COVID adjustment'!AE215</f>
        <v>1399422063.8418138</v>
      </c>
      <c r="AF7" s="12">
        <f>Calcs!AD130*'US COVID adjustment'!AF215</f>
        <v>1419737465.6661768</v>
      </c>
      <c r="AG7" s="12">
        <f>Calcs!AE130*'US COVID adjustment'!AG215</f>
        <v>1441911820.9694698</v>
      </c>
      <c r="AH7" s="12">
        <f>Calcs!AF130*'US COVID adjustment'!AH215</f>
        <v>1462449045.2303312</v>
      </c>
      <c r="AI7" s="12">
        <f>Calcs!AG130*'US COVID adjustment'!AI215</f>
        <v>1484919453.7451258</v>
      </c>
      <c r="AJ7" s="12">
        <f>Calcs!AH130*'US COVID adjustment'!AJ215</f>
        <v>1509059153.1845412</v>
      </c>
      <c r="AK7" s="12">
        <f>Calcs!AI130*'US COVID adjustment'!AK215</f>
        <v>1534841627.9778423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*'US COVID adjustment'!G216</f>
        <v>142774275.80123973</v>
      </c>
      <c r="H8" s="12">
        <f>Calcs!F131*'US COVID adjustment'!H216</f>
        <v>140362835.05677018</v>
      </c>
      <c r="I8" s="12">
        <f>Calcs!G131*'US COVID adjustment'!I216</f>
        <v>151878009.44504488</v>
      </c>
      <c r="J8" s="12">
        <f>Calcs!H131*'US COVID adjustment'!J216</f>
        <v>158384434.18744373</v>
      </c>
      <c r="K8" s="12">
        <f>Calcs!I131*'US COVID adjustment'!K216</f>
        <v>168635792.5483731</v>
      </c>
      <c r="L8" s="12">
        <f>Calcs!J131*'US COVID adjustment'!L216</f>
        <v>179367399.59750304</v>
      </c>
      <c r="M8" s="12">
        <f>Calcs!K131*'US COVID adjustment'!M216</f>
        <v>182198831.76686493</v>
      </c>
      <c r="N8" s="12">
        <f>Calcs!L131*'US COVID adjustment'!N216</f>
        <v>183991156.10524556</v>
      </c>
      <c r="O8" s="12">
        <f>Calcs!M131*'US COVID adjustment'!O216</f>
        <v>185589764.52845263</v>
      </c>
      <c r="P8" s="12">
        <f>Calcs!N131*'US COVID adjustment'!P216</f>
        <v>187229084.7569797</v>
      </c>
      <c r="Q8" s="12">
        <f>Calcs!O131*'US COVID adjustment'!Q216</f>
        <v>189071596.06231543</v>
      </c>
      <c r="R8" s="12">
        <f>Calcs!P131*'US COVID adjustment'!R216</f>
        <v>191225567.77533838</v>
      </c>
      <c r="S8" s="12">
        <f>Calcs!Q131*'US COVID adjustment'!S216</f>
        <v>193588658.8782216</v>
      </c>
      <c r="T8" s="12">
        <f>Calcs!R131*'US COVID adjustment'!T216</f>
        <v>195524912.49027732</v>
      </c>
      <c r="U8" s="12">
        <f>Calcs!S131*'US COVID adjustment'!U216</f>
        <v>197665102.58863845</v>
      </c>
      <c r="V8" s="12">
        <f>Calcs!T131*'US COVID adjustment'!V216</f>
        <v>200554357.06771001</v>
      </c>
      <c r="W8" s="12">
        <f>Calcs!U131*'US COVID adjustment'!W216</f>
        <v>203073449.51189682</v>
      </c>
      <c r="X8" s="12">
        <f>Calcs!V131*'US COVID adjustment'!X216</f>
        <v>205455552.26301557</v>
      </c>
      <c r="Y8" s="12">
        <f>Calcs!W131*'US COVID adjustment'!Y216</f>
        <v>208086910.71961868</v>
      </c>
      <c r="Z8" s="12">
        <f>Calcs!X131*'US COVID adjustment'!Z216</f>
        <v>210817199.63093495</v>
      </c>
      <c r="AA8" s="12">
        <f>Calcs!Y131*'US COVID adjustment'!AA216</f>
        <v>213422798.52543384</v>
      </c>
      <c r="AB8" s="12">
        <f>Calcs!Z131*'US COVID adjustment'!AB216</f>
        <v>216619591.20167854</v>
      </c>
      <c r="AC8" s="12">
        <f>Calcs!AA131*'US COVID adjustment'!AC216</f>
        <v>219522734.77143407</v>
      </c>
      <c r="AD8" s="12">
        <f>Calcs!AB131*'US COVID adjustment'!AD216</f>
        <v>222750329.43231747</v>
      </c>
      <c r="AE8" s="12">
        <f>Calcs!AC131*'US COVID adjustment'!AE216</f>
        <v>225884560.64470342</v>
      </c>
      <c r="AF8" s="12">
        <f>Calcs!AD131*'US COVID adjustment'!AF216</f>
        <v>229163725.47566146</v>
      </c>
      <c r="AG8" s="12">
        <f>Calcs!AE131*'US COVID adjustment'!AG216</f>
        <v>232742949.09567013</v>
      </c>
      <c r="AH8" s="12">
        <f>Calcs!AF131*'US COVID adjustment'!AH216</f>
        <v>236057918.89562517</v>
      </c>
      <c r="AI8" s="12">
        <f>Calcs!AG131*'US COVID adjustment'!AI216</f>
        <v>239684929.27799481</v>
      </c>
      <c r="AJ8" s="12">
        <f>Calcs!AH131*'US COVID adjustment'!AJ216</f>
        <v>243581384.49537084</v>
      </c>
      <c r="AK8" s="12">
        <f>Calcs!AI131*'US COVID adjustment'!AK216</f>
        <v>247743004.5966216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*'US COVID adjustment'!G217</f>
        <v>387546496.59926325</v>
      </c>
      <c r="H9" s="12">
        <f>Calcs!F132*'US COVID adjustment'!H217</f>
        <v>390578748.99716258</v>
      </c>
      <c r="I9" s="12">
        <f>Calcs!G132*'US COVID adjustment'!I217</f>
        <v>423319573.17155623</v>
      </c>
      <c r="J9" s="12">
        <f>Calcs!H132*'US COVID adjustment'!J217</f>
        <v>426368200.89574015</v>
      </c>
      <c r="K9" s="12">
        <f>Calcs!I132*'US COVID adjustment'!K217</f>
        <v>442735121.61284471</v>
      </c>
      <c r="L9" s="12">
        <f>Calcs!J132*'US COVID adjustment'!L217</f>
        <v>454983904.26497412</v>
      </c>
      <c r="M9" s="12">
        <f>Calcs!K132*'US COVID adjustment'!M217</f>
        <v>462166123.92121345</v>
      </c>
      <c r="N9" s="12">
        <f>Calcs!L132*'US COVID adjustment'!N217</f>
        <v>466712539.41820723</v>
      </c>
      <c r="O9" s="12">
        <f>Calcs!M132*'US COVID adjustment'!O217</f>
        <v>470767574.52165282</v>
      </c>
      <c r="P9" s="12">
        <f>Calcs!N132*'US COVID adjustment'!P217</f>
        <v>474925879.31722611</v>
      </c>
      <c r="Q9" s="12">
        <f>Calcs!O132*'US COVID adjustment'!Q217</f>
        <v>479599599.23085117</v>
      </c>
      <c r="R9" s="12">
        <f>Calcs!P132*'US COVID adjustment'!R217</f>
        <v>485063370.58432257</v>
      </c>
      <c r="S9" s="12">
        <f>Calcs!Q132*'US COVID adjustment'!S217</f>
        <v>491057594.83318996</v>
      </c>
      <c r="T9" s="12">
        <f>Calcs!R132*'US COVID adjustment'!T217</f>
        <v>495969101.77390015</v>
      </c>
      <c r="U9" s="12">
        <f>Calcs!S132*'US COVID adjustment'!U217</f>
        <v>501397914.64071238</v>
      </c>
      <c r="V9" s="12">
        <f>Calcs!T132*'US COVID adjustment'!V217</f>
        <v>508726806.54778636</v>
      </c>
      <c r="W9" s="12">
        <f>Calcs!U132*'US COVID adjustment'!W217</f>
        <v>515116744.284702</v>
      </c>
      <c r="X9" s="12">
        <f>Calcs!V132*'US COVID adjustment'!X217</f>
        <v>521159193.53967482</v>
      </c>
      <c r="Y9" s="12">
        <f>Calcs!W132*'US COVID adjustment'!Y217</f>
        <v>527833905.59321684</v>
      </c>
      <c r="Z9" s="12">
        <f>Calcs!X132*'US COVID adjustment'!Z217</f>
        <v>534759564.94619626</v>
      </c>
      <c r="AA9" s="12">
        <f>Calcs!Y132*'US COVID adjustment'!AA217</f>
        <v>541368935.21430433</v>
      </c>
      <c r="AB9" s="12">
        <f>Calcs!Z132*'US COVID adjustment'!AB217</f>
        <v>549477929.46982312</v>
      </c>
      <c r="AC9" s="12">
        <f>Calcs!AA132*'US COVID adjustment'!AC217</f>
        <v>556842052.48756862</v>
      </c>
      <c r="AD9" s="12">
        <f>Calcs!AB132*'US COVID adjustment'!AD217</f>
        <v>565029179.15322137</v>
      </c>
      <c r="AE9" s="12">
        <f>Calcs!AC132*'US COVID adjustment'!AE217</f>
        <v>572979479.8047359</v>
      </c>
      <c r="AF9" s="12">
        <f>Calcs!AD132*'US COVID adjustment'!AF217</f>
        <v>581297419.52435958</v>
      </c>
      <c r="AG9" s="12">
        <f>Calcs!AE132*'US COVID adjustment'!AG217</f>
        <v>590376489.30249798</v>
      </c>
      <c r="AH9" s="12">
        <f>Calcs!AF132*'US COVID adjustment'!AH217</f>
        <v>598785252.01795542</v>
      </c>
      <c r="AI9" s="12">
        <f>Calcs!AG132*'US COVID adjustment'!AI217</f>
        <v>607985537.84627879</v>
      </c>
      <c r="AJ9" s="12">
        <f>Calcs!AH132*'US COVID adjustment'!AJ217</f>
        <v>617869298.2819742</v>
      </c>
      <c r="AK9" s="12">
        <f>Calcs!AI132*'US COVID adjustment'!AK217</f>
        <v>628425676.78767586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*'US COVID adjustment'!G218</f>
        <v>28231315142.859928</v>
      </c>
      <c r="H10" s="12">
        <f>Calcs!F133*'US COVID adjustment'!H218</f>
        <v>29152640882.22879</v>
      </c>
      <c r="I10" s="12">
        <f>Calcs!G133*'US COVID adjustment'!I218</f>
        <v>30236595889.484795</v>
      </c>
      <c r="J10" s="12">
        <f>Calcs!H133*'US COVID adjustment'!J218</f>
        <v>30267499627.740845</v>
      </c>
      <c r="K10" s="12">
        <f>Calcs!I133*'US COVID adjustment'!K218</f>
        <v>30980131461.67485</v>
      </c>
      <c r="L10" s="12">
        <f>Calcs!J133*'US COVID adjustment'!L218</f>
        <v>31462730592.816784</v>
      </c>
      <c r="M10" s="12">
        <f>Calcs!K133*'US COVID adjustment'!M218</f>
        <v>31735961456.86961</v>
      </c>
      <c r="N10" s="12">
        <f>Calcs!L133*'US COVID adjustment'!N218</f>
        <v>31900837902.418011</v>
      </c>
      <c r="O10" s="12">
        <f>Calcs!M133*'US COVID adjustment'!O218</f>
        <v>32068974959.696033</v>
      </c>
      <c r="P10" s="12">
        <f>Calcs!N133*'US COVID adjustment'!P218</f>
        <v>32197493850.28503</v>
      </c>
      <c r="Q10" s="12">
        <f>Calcs!O133*'US COVID adjustment'!Q218</f>
        <v>32361398154.154526</v>
      </c>
      <c r="R10" s="12">
        <f>Calcs!P133*'US COVID adjustment'!R218</f>
        <v>32538012382.816734</v>
      </c>
      <c r="S10" s="12">
        <f>Calcs!Q133*'US COVID adjustment'!S218</f>
        <v>32713305827.198483</v>
      </c>
      <c r="T10" s="12">
        <f>Calcs!R133*'US COVID adjustment'!T218</f>
        <v>32796096243.393429</v>
      </c>
      <c r="U10" s="12">
        <f>Calcs!S133*'US COVID adjustment'!U218</f>
        <v>32932422255.673363</v>
      </c>
      <c r="V10" s="12">
        <f>Calcs!T133*'US COVID adjustment'!V218</f>
        <v>33121585194.00362</v>
      </c>
      <c r="W10" s="12">
        <f>Calcs!U133*'US COVID adjustment'!W218</f>
        <v>33281415334.861378</v>
      </c>
      <c r="X10" s="12">
        <f>Calcs!V133*'US COVID adjustment'!X218</f>
        <v>33484952600.87262</v>
      </c>
      <c r="Y10" s="12">
        <f>Calcs!W133*'US COVID adjustment'!Y218</f>
        <v>33720964129.557079</v>
      </c>
      <c r="Z10" s="12">
        <f>Calcs!X133*'US COVID adjustment'!Z218</f>
        <v>33966170091.97805</v>
      </c>
      <c r="AA10" s="12">
        <f>Calcs!Y133*'US COVID adjustment'!AA218</f>
        <v>34121707930.361584</v>
      </c>
      <c r="AB10" s="12">
        <f>Calcs!Z133*'US COVID adjustment'!AB218</f>
        <v>34304677094.245518</v>
      </c>
      <c r="AC10" s="12">
        <f>Calcs!AA133*'US COVID adjustment'!AC218</f>
        <v>34525616651.055534</v>
      </c>
      <c r="AD10" s="12">
        <f>Calcs!AB133*'US COVID adjustment'!AD218</f>
        <v>34846230965.730202</v>
      </c>
      <c r="AE10" s="12">
        <f>Calcs!AC133*'US COVID adjustment'!AE218</f>
        <v>35081376104.800217</v>
      </c>
      <c r="AF10" s="12">
        <f>Calcs!AD133*'US COVID adjustment'!AF218</f>
        <v>35413105750.862656</v>
      </c>
      <c r="AG10" s="12">
        <f>Calcs!AE133*'US COVID adjustment'!AG218</f>
        <v>35700352715.830177</v>
      </c>
      <c r="AH10" s="12">
        <f>Calcs!AF133*'US COVID adjustment'!AH218</f>
        <v>36050124916.740868</v>
      </c>
      <c r="AI10" s="12">
        <f>Calcs!AG133*'US COVID adjustment'!AI218</f>
        <v>36318277637.576096</v>
      </c>
      <c r="AJ10" s="12">
        <f>Calcs!AH133*'US COVID adjustment'!AJ218</f>
        <v>36613141207.180763</v>
      </c>
      <c r="AK10" s="12">
        <f>Calcs!AI133*'US COVID adjustment'!AK218</f>
        <v>36916386122.53566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*'US COVID adjustment'!G219</f>
        <v>20518636001.796764</v>
      </c>
      <c r="H11" s="12">
        <f>Calcs!F134*'US COVID adjustment'!H219</f>
        <v>25127051301.763741</v>
      </c>
      <c r="I11" s="12">
        <f>Calcs!G134*'US COVID adjustment'!I219</f>
        <v>25390778320.874603</v>
      </c>
      <c r="J11" s="12">
        <f>Calcs!H134*'US COVID adjustment'!J219</f>
        <v>26045703278.875687</v>
      </c>
      <c r="K11" s="12">
        <f>Calcs!I134*'US COVID adjustment'!K219</f>
        <v>26993651657.008514</v>
      </c>
      <c r="L11" s="12">
        <f>Calcs!J134*'US COVID adjustment'!L219</f>
        <v>27497589488.882626</v>
      </c>
      <c r="M11" s="12">
        <f>Calcs!K134*'US COVID adjustment'!M219</f>
        <v>27490262474.721012</v>
      </c>
      <c r="N11" s="12">
        <f>Calcs!L134*'US COVID adjustment'!N219</f>
        <v>27438595724.984364</v>
      </c>
      <c r="O11" s="12">
        <f>Calcs!M134*'US COVID adjustment'!O219</f>
        <v>27504437718.114628</v>
      </c>
      <c r="P11" s="12">
        <f>Calcs!N134*'US COVID adjustment'!P219</f>
        <v>27513008453.356941</v>
      </c>
      <c r="Q11" s="12">
        <f>Calcs!O134*'US COVID adjustment'!Q219</f>
        <v>27530487635.014652</v>
      </c>
      <c r="R11" s="12">
        <f>Calcs!P134*'US COVID adjustment'!R219</f>
        <v>27546001972.379292</v>
      </c>
      <c r="S11" s="12">
        <f>Calcs!Q134*'US COVID adjustment'!S219</f>
        <v>27591132358.980255</v>
      </c>
      <c r="T11" s="12">
        <f>Calcs!R134*'US COVID adjustment'!T219</f>
        <v>27646728829.853523</v>
      </c>
      <c r="U11" s="12">
        <f>Calcs!S134*'US COVID adjustment'!U219</f>
        <v>27753082101.948406</v>
      </c>
      <c r="V11" s="12">
        <f>Calcs!T134*'US COVID adjustment'!V219</f>
        <v>27894848727.891468</v>
      </c>
      <c r="W11" s="12">
        <f>Calcs!U134*'US COVID adjustment'!W219</f>
        <v>28049831009.239479</v>
      </c>
      <c r="X11" s="12">
        <f>Calcs!V134*'US COVID adjustment'!X219</f>
        <v>28128483404.366997</v>
      </c>
      <c r="Y11" s="12">
        <f>Calcs!W134*'US COVID adjustment'!Y219</f>
        <v>28245801401.453259</v>
      </c>
      <c r="Z11" s="12">
        <f>Calcs!X134*'US COVID adjustment'!Z219</f>
        <v>28403847235.811077</v>
      </c>
      <c r="AA11" s="12">
        <f>Calcs!Y134*'US COVID adjustment'!AA219</f>
        <v>28481975112.592281</v>
      </c>
      <c r="AB11" s="12">
        <f>Calcs!Z134*'US COVID adjustment'!AB219</f>
        <v>28602932806.087246</v>
      </c>
      <c r="AC11" s="12">
        <f>Calcs!AA134*'US COVID adjustment'!AC219</f>
        <v>28767205025.411953</v>
      </c>
      <c r="AD11" s="12">
        <f>Calcs!AB134*'US COVID adjustment'!AD219</f>
        <v>29023581741.916</v>
      </c>
      <c r="AE11" s="12">
        <f>Calcs!AC134*'US COVID adjustment'!AE219</f>
        <v>29213019774.702465</v>
      </c>
      <c r="AF11" s="12">
        <f>Calcs!AD134*'US COVID adjustment'!AF219</f>
        <v>29381360803.341389</v>
      </c>
      <c r="AG11" s="12">
        <f>Calcs!AE134*'US COVID adjustment'!AG219</f>
        <v>29534018622.753899</v>
      </c>
      <c r="AH11" s="12">
        <f>Calcs!AF134*'US COVID adjustment'!AH219</f>
        <v>29717542201.770744</v>
      </c>
      <c r="AI11" s="12">
        <f>Calcs!AG134*'US COVID adjustment'!AI219</f>
        <v>29834188682.567787</v>
      </c>
      <c r="AJ11" s="12">
        <f>Calcs!AH134*'US COVID adjustment'!AJ219</f>
        <v>30027959769.42057</v>
      </c>
      <c r="AK11" s="12">
        <f>Calcs!AI134*'US COVID adjustment'!AK219</f>
        <v>30286996673.45425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*'US COVID adjustment'!G220</f>
        <v>24548399559.418781</v>
      </c>
      <c r="H12" s="12">
        <f>Calcs!F135*'US COVID adjustment'!H220</f>
        <v>24687271904.015148</v>
      </c>
      <c r="I12" s="12">
        <f>Calcs!G135*'US COVID adjustment'!I220</f>
        <v>26225007211.288155</v>
      </c>
      <c r="J12" s="12">
        <f>Calcs!H135*'US COVID adjustment'!J220</f>
        <v>26490448202.256264</v>
      </c>
      <c r="K12" s="12">
        <f>Calcs!I135*'US COVID adjustment'!K220</f>
        <v>27731945774.372337</v>
      </c>
      <c r="L12" s="12">
        <f>Calcs!J135*'US COVID adjustment'!L220</f>
        <v>28868585658.995811</v>
      </c>
      <c r="M12" s="12">
        <f>Calcs!K135*'US COVID adjustment'!M220</f>
        <v>29589102661.449314</v>
      </c>
      <c r="N12" s="12">
        <f>Calcs!L135*'US COVID adjustment'!N220</f>
        <v>30132536598.053547</v>
      </c>
      <c r="O12" s="12">
        <f>Calcs!M135*'US COVID adjustment'!O220</f>
        <v>30656089080.631393</v>
      </c>
      <c r="P12" s="12">
        <f>Calcs!N135*'US COVID adjustment'!P220</f>
        <v>31149790822.149475</v>
      </c>
      <c r="Q12" s="12">
        <f>Calcs!O135*'US COVID adjustment'!Q220</f>
        <v>31670126286.70953</v>
      </c>
      <c r="R12" s="12">
        <f>Calcs!P135*'US COVID adjustment'!R220</f>
        <v>32177780560.764412</v>
      </c>
      <c r="S12" s="12">
        <f>Calcs!Q135*'US COVID adjustment'!S220</f>
        <v>32662326844.763107</v>
      </c>
      <c r="T12" s="12">
        <f>Calcs!R135*'US COVID adjustment'!T220</f>
        <v>33141828618.018063</v>
      </c>
      <c r="U12" s="12">
        <f>Calcs!S135*'US COVID adjustment'!U220</f>
        <v>33751395367.629223</v>
      </c>
      <c r="V12" s="12">
        <f>Calcs!T135*'US COVID adjustment'!V220</f>
        <v>34424920582.331108</v>
      </c>
      <c r="W12" s="12">
        <f>Calcs!U135*'US COVID adjustment'!W220</f>
        <v>35060121845.123604</v>
      </c>
      <c r="X12" s="12">
        <f>Calcs!V135*'US COVID adjustment'!X220</f>
        <v>35684031296.097435</v>
      </c>
      <c r="Y12" s="12">
        <f>Calcs!W135*'US COVID adjustment'!Y220</f>
        <v>36300255673.971375</v>
      </c>
      <c r="Z12" s="12">
        <f>Calcs!X135*'US COVID adjustment'!Z220</f>
        <v>36943393936.893631</v>
      </c>
      <c r="AA12" s="12">
        <f>Calcs!Y135*'US COVID adjustment'!AA220</f>
        <v>37494957839.716133</v>
      </c>
      <c r="AB12" s="12">
        <f>Calcs!Z135*'US COVID adjustment'!AB220</f>
        <v>38136055800.676086</v>
      </c>
      <c r="AC12" s="12">
        <f>Calcs!AA135*'US COVID adjustment'!AC220</f>
        <v>38826745416.577621</v>
      </c>
      <c r="AD12" s="12">
        <f>Calcs!AB135*'US COVID adjustment'!AD220</f>
        <v>39662183149.005592</v>
      </c>
      <c r="AE12" s="12">
        <f>Calcs!AC135*'US COVID adjustment'!AE220</f>
        <v>40443975168.75177</v>
      </c>
      <c r="AF12" s="12">
        <f>Calcs!AD135*'US COVID adjustment'!AF220</f>
        <v>41279764192.268227</v>
      </c>
      <c r="AG12" s="12">
        <f>Calcs!AE135*'US COVID adjustment'!AG220</f>
        <v>41971105856.960579</v>
      </c>
      <c r="AH12" s="12">
        <f>Calcs!AF135*'US COVID adjustment'!AH220</f>
        <v>42573205308.805443</v>
      </c>
      <c r="AI12" s="12">
        <f>Calcs!AG135*'US COVID adjustment'!AI220</f>
        <v>43178661243.843025</v>
      </c>
      <c r="AJ12" s="12">
        <f>Calcs!AH135*'US COVID adjustment'!AJ220</f>
        <v>43944937870.801743</v>
      </c>
      <c r="AK12" s="12">
        <f>Calcs!AI135*'US COVID adjustment'!AK220</f>
        <v>44734862970.934082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*'US COVID adjustment'!G221</f>
        <v>112046279.57958736</v>
      </c>
      <c r="H13" s="12">
        <f>Calcs!F136*'US COVID adjustment'!H221</f>
        <v>114047261.43469474</v>
      </c>
      <c r="I13" s="12">
        <f>Calcs!G136*'US COVID adjustment'!I221</f>
        <v>124203621.45451601</v>
      </c>
      <c r="J13" s="12">
        <f>Calcs!H136*'US COVID adjustment'!J221</f>
        <v>126138538.12971564</v>
      </c>
      <c r="K13" s="12">
        <f>Calcs!I136*'US COVID adjustment'!K221</f>
        <v>130347210.78519318</v>
      </c>
      <c r="L13" s="12">
        <f>Calcs!J136*'US COVID adjustment'!L221</f>
        <v>135568382.44075966</v>
      </c>
      <c r="M13" s="12">
        <f>Calcs!K136*'US COVID adjustment'!M221</f>
        <v>137708418.36731312</v>
      </c>
      <c r="N13" s="12">
        <f>Calcs!L136*'US COVID adjustment'!N221</f>
        <v>139063082.10168576</v>
      </c>
      <c r="O13" s="12">
        <f>Calcs!M136*'US COVID adjustment'!O221</f>
        <v>140271332.64541152</v>
      </c>
      <c r="P13" s="12">
        <f>Calcs!N136*'US COVID adjustment'!P221</f>
        <v>141510353.73944831</v>
      </c>
      <c r="Q13" s="12">
        <f>Calcs!O136*'US COVID adjustment'!Q221</f>
        <v>142902949.48345581</v>
      </c>
      <c r="R13" s="12">
        <f>Calcs!P136*'US COVID adjustment'!R221</f>
        <v>144530951.3478578</v>
      </c>
      <c r="S13" s="12">
        <f>Calcs!Q136*'US COVID adjustment'!S221</f>
        <v>146317008.56392336</v>
      </c>
      <c r="T13" s="12">
        <f>Calcs!R136*'US COVID adjustment'!T221</f>
        <v>147780456.05087197</v>
      </c>
      <c r="U13" s="12">
        <f>Calcs!S136*'US COVID adjustment'!U221</f>
        <v>149398041.57868594</v>
      </c>
      <c r="V13" s="12">
        <f>Calcs!T136*'US COVID adjustment'!V221</f>
        <v>151581780.41342625</v>
      </c>
      <c r="W13" s="12">
        <f>Calcs!U136*'US COVID adjustment'!W221</f>
        <v>153485745.6191631</v>
      </c>
      <c r="X13" s="12">
        <f>Calcs!V136*'US COVID adjustment'!X221</f>
        <v>155286172.1041404</v>
      </c>
      <c r="Y13" s="12">
        <f>Calcs!W136*'US COVID adjustment'!Y221</f>
        <v>157274989.52795318</v>
      </c>
      <c r="Z13" s="12">
        <f>Calcs!X136*'US COVID adjustment'!Z221</f>
        <v>159338579.96932477</v>
      </c>
      <c r="AA13" s="12">
        <f>Calcs!Y136*'US COVID adjustment'!AA221</f>
        <v>161307927.95680356</v>
      </c>
      <c r="AB13" s="12">
        <f>Calcs!Z136*'US COVID adjustment'!AB221</f>
        <v>163724108.45052463</v>
      </c>
      <c r="AC13" s="12">
        <f>Calcs!AA136*'US COVID adjustment'!AC221</f>
        <v>165918344.85372958</v>
      </c>
      <c r="AD13" s="12">
        <f>Calcs!AB136*'US COVID adjustment'!AD221</f>
        <v>168357805.91706812</v>
      </c>
      <c r="AE13" s="12">
        <f>Calcs!AC136*'US COVID adjustment'!AE221</f>
        <v>170726701.5837945</v>
      </c>
      <c r="AF13" s="12">
        <f>Calcs!AD136*'US COVID adjustment'!AF221</f>
        <v>173205140.10097864</v>
      </c>
      <c r="AG13" s="12">
        <f>Calcs!AE136*'US COVID adjustment'!AG221</f>
        <v>175910367.23616141</v>
      </c>
      <c r="AH13" s="12">
        <f>Calcs!AF136*'US COVID adjustment'!AH221</f>
        <v>178415867.64832288</v>
      </c>
      <c r="AI13" s="12">
        <f>Calcs!AG136*'US COVID adjustment'!AI221</f>
        <v>181157212.6850301</v>
      </c>
      <c r="AJ13" s="12">
        <f>Calcs!AH136*'US COVID adjustment'!AJ221</f>
        <v>184102207.88626441</v>
      </c>
      <c r="AK13" s="12">
        <f>Calcs!AI136*'US COVID adjustment'!AK221</f>
        <v>187247618.4052636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*'US COVID adjustment'!G222</f>
        <v>0</v>
      </c>
      <c r="H14" s="12">
        <f>Calcs!F137*'US COVID adjustment'!H222</f>
        <v>0</v>
      </c>
      <c r="I14" s="12">
        <f>Calcs!G137*'US COVID adjustment'!I222</f>
        <v>0</v>
      </c>
      <c r="J14" s="12">
        <f>Calcs!H137*'US COVID adjustment'!J222</f>
        <v>0</v>
      </c>
      <c r="K14" s="12">
        <f>Calcs!I137*'US COVID adjustment'!K222</f>
        <v>0</v>
      </c>
      <c r="L14" s="12">
        <f>Calcs!J137*'US COVID adjustment'!L222</f>
        <v>0</v>
      </c>
      <c r="M14" s="12">
        <f>Calcs!K137*'US COVID adjustment'!M222</f>
        <v>0</v>
      </c>
      <c r="N14" s="12">
        <f>Calcs!L137*'US COVID adjustment'!N222</f>
        <v>0</v>
      </c>
      <c r="O14" s="12">
        <f>Calcs!M137*'US COVID adjustment'!O222</f>
        <v>0</v>
      </c>
      <c r="P14" s="12">
        <f>Calcs!N137*'US COVID adjustment'!P222</f>
        <v>0</v>
      </c>
      <c r="Q14" s="12">
        <f>Calcs!O137*'US COVID adjustment'!Q222</f>
        <v>0</v>
      </c>
      <c r="R14" s="12">
        <f>Calcs!P137*'US COVID adjustment'!R222</f>
        <v>0</v>
      </c>
      <c r="S14" s="12">
        <f>Calcs!Q137*'US COVID adjustment'!S222</f>
        <v>0</v>
      </c>
      <c r="T14" s="12">
        <f>Calcs!R137*'US COVID adjustment'!T222</f>
        <v>0</v>
      </c>
      <c r="U14" s="12">
        <f>Calcs!S137*'US COVID adjustment'!U222</f>
        <v>0</v>
      </c>
      <c r="V14" s="12">
        <f>Calcs!T137*'US COVID adjustment'!V222</f>
        <v>0</v>
      </c>
      <c r="W14" s="12">
        <f>Calcs!U137*'US COVID adjustment'!W222</f>
        <v>0</v>
      </c>
      <c r="X14" s="12">
        <f>Calcs!V137*'US COVID adjustment'!X222</f>
        <v>0</v>
      </c>
      <c r="Y14" s="12">
        <f>Calcs!W137*'US COVID adjustment'!Y222</f>
        <v>0</v>
      </c>
      <c r="Z14" s="12">
        <f>Calcs!X137*'US COVID adjustment'!Z222</f>
        <v>0</v>
      </c>
      <c r="AA14" s="12">
        <f>Calcs!Y137*'US COVID adjustment'!AA222</f>
        <v>0</v>
      </c>
      <c r="AB14" s="12">
        <f>Calcs!Z137*'US COVID adjustment'!AB222</f>
        <v>0</v>
      </c>
      <c r="AC14" s="12">
        <f>Calcs!AA137*'US COVID adjustment'!AC222</f>
        <v>0</v>
      </c>
      <c r="AD14" s="12">
        <f>Calcs!AB137*'US COVID adjustment'!AD222</f>
        <v>0</v>
      </c>
      <c r="AE14" s="12">
        <f>Calcs!AC137*'US COVID adjustment'!AE222</f>
        <v>0</v>
      </c>
      <c r="AF14" s="12">
        <f>Calcs!AD137*'US COVID adjustment'!AF222</f>
        <v>0</v>
      </c>
      <c r="AG14" s="12">
        <f>Calcs!AE137*'US COVID adjustment'!AG222</f>
        <v>0</v>
      </c>
      <c r="AH14" s="12">
        <f>Calcs!AF137*'US COVID adjustment'!AH222</f>
        <v>0</v>
      </c>
      <c r="AI14" s="12">
        <f>Calcs!AG137*'US COVID adjustment'!AI222</f>
        <v>0</v>
      </c>
      <c r="AJ14" s="12">
        <f>Calcs!AH137*'US COVID adjustment'!AJ222</f>
        <v>0</v>
      </c>
      <c r="AK14" s="12">
        <f>Calcs!AI13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*'US COVID adjustment'!G223</f>
        <v>6398638045.5414019</v>
      </c>
      <c r="H15" s="12">
        <f>Calcs!F138*'US COVID adjustment'!H223</f>
        <v>6162500352.4028854</v>
      </c>
      <c r="I15" s="12">
        <f>Calcs!G138*'US COVID adjustment'!I223</f>
        <v>6639691048.5118637</v>
      </c>
      <c r="J15" s="12">
        <f>Calcs!H138*'US COVID adjustment'!J223</f>
        <v>6876353135.1319561</v>
      </c>
      <c r="K15" s="12">
        <f>Calcs!I138*'US COVID adjustment'!K223</f>
        <v>7090233530.7316055</v>
      </c>
      <c r="L15" s="12">
        <f>Calcs!J138*'US COVID adjustment'!L223</f>
        <v>7323711207.2722425</v>
      </c>
      <c r="M15" s="12">
        <f>Calcs!K138*'US COVID adjustment'!M223</f>
        <v>7445931369.6754646</v>
      </c>
      <c r="N15" s="12">
        <f>Calcs!L138*'US COVID adjustment'!N223</f>
        <v>7525019715.7469826</v>
      </c>
      <c r="O15" s="12">
        <f>Calcs!M138*'US COVID adjustment'!O223</f>
        <v>7580404951.7770233</v>
      </c>
      <c r="P15" s="12">
        <f>Calcs!N138*'US COVID adjustment'!P223</f>
        <v>7640316791.9128323</v>
      </c>
      <c r="Q15" s="12">
        <f>Calcs!O138*'US COVID adjustment'!Q223</f>
        <v>7720377612.9756746</v>
      </c>
      <c r="R15" s="12">
        <f>Calcs!P138*'US COVID adjustment'!R223</f>
        <v>7821966906.1043205</v>
      </c>
      <c r="S15" s="12">
        <f>Calcs!Q138*'US COVID adjustment'!S223</f>
        <v>7908272998.1382418</v>
      </c>
      <c r="T15" s="12">
        <f>Calcs!R138*'US COVID adjustment'!T223</f>
        <v>7996463435.5597363</v>
      </c>
      <c r="U15" s="12">
        <f>Calcs!S138*'US COVID adjustment'!U223</f>
        <v>8099729710.6234035</v>
      </c>
      <c r="V15" s="12">
        <f>Calcs!T138*'US COVID adjustment'!V223</f>
        <v>8236350794.7491398</v>
      </c>
      <c r="W15" s="12">
        <f>Calcs!U138*'US COVID adjustment'!W223</f>
        <v>8344400775.333849</v>
      </c>
      <c r="X15" s="12">
        <f>Calcs!V138*'US COVID adjustment'!X223</f>
        <v>8424262344.525342</v>
      </c>
      <c r="Y15" s="12">
        <f>Calcs!W138*'US COVID adjustment'!Y223</f>
        <v>8518791189.7515316</v>
      </c>
      <c r="Z15" s="12">
        <f>Calcs!X138*'US COVID adjustment'!Z223</f>
        <v>8604039312.6831474</v>
      </c>
      <c r="AA15" s="12">
        <f>Calcs!Y138*'US COVID adjustment'!AA223</f>
        <v>8727632806.9510174</v>
      </c>
      <c r="AB15" s="12">
        <f>Calcs!Z138*'US COVID adjustment'!AB223</f>
        <v>8876190024.1257572</v>
      </c>
      <c r="AC15" s="12">
        <f>Calcs!AA138*'US COVID adjustment'!AC223</f>
        <v>8991649374.4735489</v>
      </c>
      <c r="AD15" s="12">
        <f>Calcs!AB138*'US COVID adjustment'!AD223</f>
        <v>9116262048.8074799</v>
      </c>
      <c r="AE15" s="12">
        <f>Calcs!AC138*'US COVID adjustment'!AE223</f>
        <v>9252349926.6245079</v>
      </c>
      <c r="AF15" s="12">
        <f>Calcs!AD138*'US COVID adjustment'!AF223</f>
        <v>9396897182.2380505</v>
      </c>
      <c r="AG15" s="12">
        <f>Calcs!AE138*'US COVID adjustment'!AG223</f>
        <v>9547130890.0708923</v>
      </c>
      <c r="AH15" s="12">
        <f>Calcs!AF138*'US COVID adjustment'!AH223</f>
        <v>9677385953.4286709</v>
      </c>
      <c r="AI15" s="12">
        <f>Calcs!AG138*'US COVID adjustment'!AI223</f>
        <v>9818302121.6493111</v>
      </c>
      <c r="AJ15" s="12">
        <f>Calcs!AH138*'US COVID adjustment'!AJ223</f>
        <v>9969958708.0215473</v>
      </c>
      <c r="AK15" s="12">
        <f>Calcs!AI138*'US COVID adjustment'!AK223</f>
        <v>10134310129.373089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*'US COVID adjustment'!G224</f>
        <v>21413380030.67812</v>
      </c>
      <c r="H16" s="12">
        <f>Calcs!F139*'US COVID adjustment'!H224</f>
        <v>16511570795.55237</v>
      </c>
      <c r="I16" s="12">
        <f>Calcs!G139*'US COVID adjustment'!I224</f>
        <v>19717049693.723339</v>
      </c>
      <c r="J16" s="12">
        <f>Calcs!H139*'US COVID adjustment'!J224</f>
        <v>19069526330.006577</v>
      </c>
      <c r="K16" s="12">
        <f>Calcs!I139*'US COVID adjustment'!K224</f>
        <v>21642294793.762386</v>
      </c>
      <c r="L16" s="12">
        <f>Calcs!J139*'US COVID adjustment'!L224</f>
        <v>24687393404.762791</v>
      </c>
      <c r="M16" s="12">
        <f>Calcs!K139*'US COVID adjustment'!M224</f>
        <v>24728694067.749405</v>
      </c>
      <c r="N16" s="12">
        <f>Calcs!L139*'US COVID adjustment'!N224</f>
        <v>24768001411.432251</v>
      </c>
      <c r="O16" s="12">
        <f>Calcs!M139*'US COVID adjustment'!O224</f>
        <v>24818115850.94059</v>
      </c>
      <c r="P16" s="12">
        <f>Calcs!N139*'US COVID adjustment'!P224</f>
        <v>24902962005.917782</v>
      </c>
      <c r="Q16" s="12">
        <f>Calcs!O139*'US COVID adjustment'!Q224</f>
        <v>25243044910.4245</v>
      </c>
      <c r="R16" s="12">
        <f>Calcs!P139*'US COVID adjustment'!R224</f>
        <v>25623907183.600517</v>
      </c>
      <c r="S16" s="12">
        <f>Calcs!Q139*'US COVID adjustment'!S224</f>
        <v>25960002599.498512</v>
      </c>
      <c r="T16" s="12">
        <f>Calcs!R139*'US COVID adjustment'!T224</f>
        <v>25903054151.186924</v>
      </c>
      <c r="U16" s="12">
        <f>Calcs!S139*'US COVID adjustment'!U224</f>
        <v>25943848729.16354</v>
      </c>
      <c r="V16" s="12">
        <f>Calcs!T139*'US COVID adjustment'!V224</f>
        <v>26376576817.010887</v>
      </c>
      <c r="W16" s="12">
        <f>Calcs!U139*'US COVID adjustment'!W224</f>
        <v>26520259666.979759</v>
      </c>
      <c r="X16" s="12">
        <f>Calcs!V139*'US COVID adjustment'!X224</f>
        <v>26722191257.772148</v>
      </c>
      <c r="Y16" s="12">
        <f>Calcs!W139*'US COVID adjustment'!Y224</f>
        <v>27156268211.620068</v>
      </c>
      <c r="Z16" s="12">
        <f>Calcs!X139*'US COVID adjustment'!Z224</f>
        <v>27608884573.625896</v>
      </c>
      <c r="AA16" s="12">
        <f>Calcs!Y139*'US COVID adjustment'!AA224</f>
        <v>27472959897.444836</v>
      </c>
      <c r="AB16" s="12">
        <f>Calcs!Z139*'US COVID adjustment'!AB224</f>
        <v>27648568066.135139</v>
      </c>
      <c r="AC16" s="12">
        <f>Calcs!AA139*'US COVID adjustment'!AC224</f>
        <v>28212750533.776253</v>
      </c>
      <c r="AD16" s="12">
        <f>Calcs!AB139*'US COVID adjustment'!AD224</f>
        <v>29203308945.431606</v>
      </c>
      <c r="AE16" s="12">
        <f>Calcs!AC139*'US COVID adjustment'!AE224</f>
        <v>29392794456.5709</v>
      </c>
      <c r="AF16" s="12">
        <f>Calcs!AD139*'US COVID adjustment'!AF224</f>
        <v>29858958210.677486</v>
      </c>
      <c r="AG16" s="12">
        <f>Calcs!AE139*'US COVID adjustment'!AG224</f>
        <v>29970551843.864098</v>
      </c>
      <c r="AH16" s="12">
        <f>Calcs!AF139*'US COVID adjustment'!AH224</f>
        <v>29885064025.340939</v>
      </c>
      <c r="AI16" s="12">
        <f>Calcs!AG139*'US COVID adjustment'!AI224</f>
        <v>30230252391.248886</v>
      </c>
      <c r="AJ16" s="12">
        <f>Calcs!AH139*'US COVID adjustment'!AJ224</f>
        <v>30557007132.1558</v>
      </c>
      <c r="AK16" s="12">
        <f>Calcs!AI139*'US COVID adjustment'!AK224</f>
        <v>31426620819.16674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*'US COVID adjustment'!G225</f>
        <v>8424845059.6825638</v>
      </c>
      <c r="H17" s="12">
        <f>Calcs!F140*'US COVID adjustment'!H225</f>
        <v>9544846710.1395855</v>
      </c>
      <c r="I17" s="12">
        <f>Calcs!G140*'US COVID adjustment'!I225</f>
        <v>10340787310.634932</v>
      </c>
      <c r="J17" s="12">
        <f>Calcs!H140*'US COVID adjustment'!J225</f>
        <v>10212227956.763407</v>
      </c>
      <c r="K17" s="12">
        <f>Calcs!I140*'US COVID adjustment'!K225</f>
        <v>10463472024.386072</v>
      </c>
      <c r="L17" s="12">
        <f>Calcs!J140*'US COVID adjustment'!L225</f>
        <v>10750588928.221306</v>
      </c>
      <c r="M17" s="12">
        <f>Calcs!K140*'US COVID adjustment'!M225</f>
        <v>10894622479.602005</v>
      </c>
      <c r="N17" s="12">
        <f>Calcs!L140*'US COVID adjustment'!N225</f>
        <v>10993807972.468973</v>
      </c>
      <c r="O17" s="12">
        <f>Calcs!M140*'US COVID adjustment'!O225</f>
        <v>11080598526.226458</v>
      </c>
      <c r="P17" s="12">
        <f>Calcs!N140*'US COVID adjustment'!P225</f>
        <v>11165419719.391991</v>
      </c>
      <c r="Q17" s="12">
        <f>Calcs!O140*'US COVID adjustment'!Q225</f>
        <v>11258571930.399208</v>
      </c>
      <c r="R17" s="12">
        <f>Calcs!P140*'US COVID adjustment'!R225</f>
        <v>11378111519.586676</v>
      </c>
      <c r="S17" s="12">
        <f>Calcs!Q140*'US COVID adjustment'!S225</f>
        <v>11536417644.346109</v>
      </c>
      <c r="T17" s="12">
        <f>Calcs!R140*'US COVID adjustment'!T225</f>
        <v>11684378895.78635</v>
      </c>
      <c r="U17" s="12">
        <f>Calcs!S140*'US COVID adjustment'!U225</f>
        <v>11856478660.22039</v>
      </c>
      <c r="V17" s="12">
        <f>Calcs!T140*'US COVID adjustment'!V225</f>
        <v>12057802139.86199</v>
      </c>
      <c r="W17" s="12">
        <f>Calcs!U140*'US COVID adjustment'!W225</f>
        <v>12240960218.739225</v>
      </c>
      <c r="X17" s="12">
        <f>Calcs!V140*'US COVID adjustment'!X225</f>
        <v>12419345185.684282</v>
      </c>
      <c r="Y17" s="12">
        <f>Calcs!W140*'US COVID adjustment'!Y225</f>
        <v>12605058557.973135</v>
      </c>
      <c r="Z17" s="12">
        <f>Calcs!X140*'US COVID adjustment'!Z225</f>
        <v>12802121936.752344</v>
      </c>
      <c r="AA17" s="12">
        <f>Calcs!Y140*'US COVID adjustment'!AA225</f>
        <v>12990989854.294941</v>
      </c>
      <c r="AB17" s="12">
        <f>Calcs!Z140*'US COVID adjustment'!AB225</f>
        <v>13179193247.95722</v>
      </c>
      <c r="AC17" s="12">
        <f>Calcs!AA140*'US COVID adjustment'!AC225</f>
        <v>13365163190.308401</v>
      </c>
      <c r="AD17" s="12">
        <f>Calcs!AB140*'US COVID adjustment'!AD225</f>
        <v>13572564124.280472</v>
      </c>
      <c r="AE17" s="12">
        <f>Calcs!AC140*'US COVID adjustment'!AE225</f>
        <v>13758352740.386366</v>
      </c>
      <c r="AF17" s="12">
        <f>Calcs!AD140*'US COVID adjustment'!AF225</f>
        <v>13952493321.367487</v>
      </c>
      <c r="AG17" s="12">
        <f>Calcs!AE140*'US COVID adjustment'!AG225</f>
        <v>14110008258.916176</v>
      </c>
      <c r="AH17" s="12">
        <f>Calcs!AF140*'US COVID adjustment'!AH225</f>
        <v>14249870735.851776</v>
      </c>
      <c r="AI17" s="12">
        <f>Calcs!AG140*'US COVID adjustment'!AI225</f>
        <v>14381171761.967365</v>
      </c>
      <c r="AJ17" s="12">
        <f>Calcs!AH140*'US COVID adjustment'!AJ225</f>
        <v>14517238149.281111</v>
      </c>
      <c r="AK17" s="12">
        <f>Calcs!AI140*'US COVID adjustment'!AK225</f>
        <v>14675019713.317484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*'US COVID adjustment'!G226</f>
        <v>77230670.587130845</v>
      </c>
      <c r="H18" s="12">
        <f>Calcs!F141*'US COVID adjustment'!H226</f>
        <v>77729614.400122985</v>
      </c>
      <c r="I18" s="12">
        <f>Calcs!G141*'US COVID adjustment'!I226</f>
        <v>83458544.350407854</v>
      </c>
      <c r="J18" s="12">
        <f>Calcs!H141*'US COVID adjustment'!J226</f>
        <v>85217525.62062189</v>
      </c>
      <c r="K18" s="12">
        <f>Calcs!I141*'US COVID adjustment'!K226</f>
        <v>89478053.133692846</v>
      </c>
      <c r="L18" s="12">
        <f>Calcs!J141*'US COVID adjustment'!L226</f>
        <v>94199881.364524528</v>
      </c>
      <c r="M18" s="12">
        <f>Calcs!K141*'US COVID adjustment'!M226</f>
        <v>95686888.340396971</v>
      </c>
      <c r="N18" s="12">
        <f>Calcs!L141*'US COVID adjustment'!N226</f>
        <v>96628178.343045577</v>
      </c>
      <c r="O18" s="12">
        <f>Calcs!M141*'US COVID adjustment'!O226</f>
        <v>97467732.934082493</v>
      </c>
      <c r="P18" s="12">
        <f>Calcs!N141*'US COVID adjustment'!P226</f>
        <v>98328668.485315546</v>
      </c>
      <c r="Q18" s="12">
        <f>Calcs!O141*'US COVID adjustment'!Q226</f>
        <v>99296315.598251864</v>
      </c>
      <c r="R18" s="12">
        <f>Calcs!P141*'US COVID adjustment'!R226</f>
        <v>100427534.98530111</v>
      </c>
      <c r="S18" s="12">
        <f>Calcs!Q141*'US COVID adjustment'!S226</f>
        <v>101668579.35593189</v>
      </c>
      <c r="T18" s="12">
        <f>Calcs!R141*'US COVID adjustment'!T226</f>
        <v>102685457.90218151</v>
      </c>
      <c r="U18" s="12">
        <f>Calcs!S141*'US COVID adjustment'!U226</f>
        <v>103809439.48309055</v>
      </c>
      <c r="V18" s="12">
        <f>Calcs!T141*'US COVID adjustment'!V226</f>
        <v>105326813.48623271</v>
      </c>
      <c r="W18" s="12">
        <f>Calcs!U141*'US COVID adjustment'!W226</f>
        <v>106649786.38945347</v>
      </c>
      <c r="X18" s="12">
        <f>Calcs!V141*'US COVID adjustment'!X226</f>
        <v>107900815.26681374</v>
      </c>
      <c r="Y18" s="12">
        <f>Calcs!W141*'US COVID adjustment'!Y226</f>
        <v>109282747.85320221</v>
      </c>
      <c r="Z18" s="12">
        <f>Calcs!X141*'US COVID adjustment'!Z226</f>
        <v>110716636.57609169</v>
      </c>
      <c r="AA18" s="12">
        <f>Calcs!Y141*'US COVID adjustment'!AA226</f>
        <v>112085040.79723839</v>
      </c>
      <c r="AB18" s="12">
        <f>Calcs!Z141*'US COVID adjustment'!AB226</f>
        <v>113763927.21430737</v>
      </c>
      <c r="AC18" s="12">
        <f>Calcs!AA141*'US COVID adjustment'!AC226</f>
        <v>115288595.46767351</v>
      </c>
      <c r="AD18" s="12">
        <f>Calcs!AB141*'US COVID adjustment'!AD226</f>
        <v>116983658.42131083</v>
      </c>
      <c r="AE18" s="12">
        <f>Calcs!AC141*'US COVID adjustment'!AE226</f>
        <v>118629688.90978459</v>
      </c>
      <c r="AF18" s="12">
        <f>Calcs!AD141*'US COVID adjustment'!AF226</f>
        <v>120351835.40209104</v>
      </c>
      <c r="AG18" s="12">
        <f>Calcs!AE141*'US COVID adjustment'!AG226</f>
        <v>122231566.28484069</v>
      </c>
      <c r="AH18" s="12">
        <f>Calcs!AF141*'US COVID adjustment'!AH226</f>
        <v>123972516.77296436</v>
      </c>
      <c r="AI18" s="12">
        <f>Calcs!AG141*'US COVID adjustment'!AI226</f>
        <v>125877344.23042768</v>
      </c>
      <c r="AJ18" s="12">
        <f>Calcs!AH141*'US COVID adjustment'!AJ226</f>
        <v>127923678.29136989</v>
      </c>
      <c r="AK18" s="12">
        <f>Calcs!AI141*'US COVID adjustment'!AK226</f>
        <v>130109271.21796492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*'US COVID adjustment'!G227</f>
        <v>23032470.065680075</v>
      </c>
      <c r="H19" s="12">
        <f>Calcs!F142*'US COVID adjustment'!H227</f>
        <v>23803469.777336661</v>
      </c>
      <c r="I19" s="12">
        <f>Calcs!G142*'US COVID adjustment'!I227</f>
        <v>25988903.128933229</v>
      </c>
      <c r="J19" s="12">
        <f>Calcs!H142*'US COVID adjustment'!J227</f>
        <v>26502892.797718879</v>
      </c>
      <c r="K19" s="12">
        <f>Calcs!I142*'US COVID adjustment'!K227</f>
        <v>27318499.913892187</v>
      </c>
      <c r="L19" s="12">
        <f>Calcs!J142*'US COVID adjustment'!L227</f>
        <v>28099905.394227233</v>
      </c>
      <c r="M19" s="12">
        <f>Calcs!K142*'US COVID adjustment'!M227</f>
        <v>28543480.850345675</v>
      </c>
      <c r="N19" s="12">
        <f>Calcs!L142*'US COVID adjustment'!N227</f>
        <v>28824268.465359788</v>
      </c>
      <c r="O19" s="12">
        <f>Calcs!M142*'US COVID adjustment'!O227</f>
        <v>29074708.319844689</v>
      </c>
      <c r="P19" s="12">
        <f>Calcs!N142*'US COVID adjustment'!P227</f>
        <v>29331526.133091815</v>
      </c>
      <c r="Q19" s="12">
        <f>Calcs!O142*'US COVID adjustment'!Q227</f>
        <v>29620176.09670788</v>
      </c>
      <c r="R19" s="12">
        <f>Calcs!P142*'US COVID adjustment'!R227</f>
        <v>29957619.809966847</v>
      </c>
      <c r="S19" s="12">
        <f>Calcs!Q142*'US COVID adjustment'!S227</f>
        <v>30327824.410011031</v>
      </c>
      <c r="T19" s="12">
        <f>Calcs!R142*'US COVID adjustment'!T227</f>
        <v>30631160.152403954</v>
      </c>
      <c r="U19" s="12">
        <f>Calcs!S142*'US COVID adjustment'!U227</f>
        <v>30966444.821884364</v>
      </c>
      <c r="V19" s="12">
        <f>Calcs!T142*'US COVID adjustment'!V227</f>
        <v>31419078.788279273</v>
      </c>
      <c r="W19" s="12">
        <f>Calcs!U142*'US COVID adjustment'!W227</f>
        <v>31813722.739854667</v>
      </c>
      <c r="X19" s="12">
        <f>Calcs!V142*'US COVID adjustment'!X227</f>
        <v>32186905.726818692</v>
      </c>
      <c r="Y19" s="12">
        <f>Calcs!W142*'US COVID adjustment'!Y227</f>
        <v>32599137.402445193</v>
      </c>
      <c r="Z19" s="12">
        <f>Calcs!X142*'US COVID adjustment'!Z227</f>
        <v>33026867.63814608</v>
      </c>
      <c r="AA19" s="12">
        <f>Calcs!Y142*'US COVID adjustment'!AA227</f>
        <v>33435063.790819418</v>
      </c>
      <c r="AB19" s="12">
        <f>Calcs!Z142*'US COVID adjustment'!AB227</f>
        <v>33935877.048797235</v>
      </c>
      <c r="AC19" s="12">
        <f>Calcs!AA142*'US COVID adjustment'!AC227</f>
        <v>34390686.896289304</v>
      </c>
      <c r="AD19" s="12">
        <f>Calcs!AB142*'US COVID adjustment'!AD227</f>
        <v>34896325.628998004</v>
      </c>
      <c r="AE19" s="12">
        <f>Calcs!AC142*'US COVID adjustment'!AE227</f>
        <v>35387337.935299538</v>
      </c>
      <c r="AF19" s="12">
        <f>Calcs!AD142*'US COVID adjustment'!AF227</f>
        <v>35901055.710819326</v>
      </c>
      <c r="AG19" s="12">
        <f>Calcs!AE142*'US COVID adjustment'!AG227</f>
        <v>36461781.045148298</v>
      </c>
      <c r="AH19" s="12">
        <f>Calcs!AF142*'US COVID adjustment'!AH227</f>
        <v>36981108.068746142</v>
      </c>
      <c r="AI19" s="12">
        <f>Calcs!AG142*'US COVID adjustment'!AI227</f>
        <v>37549319.732834324</v>
      </c>
      <c r="AJ19" s="12">
        <f>Calcs!AH142*'US COVID adjustment'!AJ227</f>
        <v>38159742.938092373</v>
      </c>
      <c r="AK19" s="12">
        <f>Calcs!AI142*'US COVID adjustment'!AK227</f>
        <v>38811707.182399169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*'US COVID adjustment'!G228</f>
        <v>187945199.18199247</v>
      </c>
      <c r="H20" s="12">
        <f>Calcs!F143*'US COVID adjustment'!H228</f>
        <v>188571882.94916111</v>
      </c>
      <c r="I20" s="12">
        <f>Calcs!G143*'US COVID adjustment'!I228</f>
        <v>202309642.81677207</v>
      </c>
      <c r="J20" s="12">
        <f>Calcs!H143*'US COVID adjustment'!J228</f>
        <v>204891986.82177457</v>
      </c>
      <c r="K20" s="12">
        <f>Calcs!I143*'US COVID adjustment'!K228</f>
        <v>212581151.80123511</v>
      </c>
      <c r="L20" s="12">
        <f>Calcs!J143*'US COVID adjustment'!L228</f>
        <v>222525619.77351886</v>
      </c>
      <c r="M20" s="12">
        <f>Calcs!K143*'US COVID adjustment'!M228</f>
        <v>226038332.78462228</v>
      </c>
      <c r="N20" s="12">
        <f>Calcs!L143*'US COVID adjustment'!N228</f>
        <v>228261914.57890764</v>
      </c>
      <c r="O20" s="12">
        <f>Calcs!M143*'US COVID adjustment'!O228</f>
        <v>230245169.79110104</v>
      </c>
      <c r="P20" s="12">
        <f>Calcs!N143*'US COVID adjustment'!P228</f>
        <v>232278932.61912239</v>
      </c>
      <c r="Q20" s="12">
        <f>Calcs!O143*'US COVID adjustment'!Q228</f>
        <v>234564777.04280022</v>
      </c>
      <c r="R20" s="12">
        <f>Calcs!P143*'US COVID adjustment'!R228</f>
        <v>237237023.45709085</v>
      </c>
      <c r="S20" s="12">
        <f>Calcs!Q143*'US COVID adjustment'!S228</f>
        <v>240168706.21232045</v>
      </c>
      <c r="T20" s="12">
        <f>Calcs!R143*'US COVID adjustment'!T228</f>
        <v>242570848.60847646</v>
      </c>
      <c r="U20" s="12">
        <f>Calcs!S143*'US COVID adjustment'!U228</f>
        <v>245225997.36538348</v>
      </c>
      <c r="V20" s="12">
        <f>Calcs!T143*'US COVID adjustment'!V228</f>
        <v>248810445.51527885</v>
      </c>
      <c r="W20" s="12">
        <f>Calcs!U143*'US COVID adjustment'!W228</f>
        <v>251935665.64261162</v>
      </c>
      <c r="X20" s="12">
        <f>Calcs!V143*'US COVID adjustment'!X228</f>
        <v>254890934.50555101</v>
      </c>
      <c r="Y20" s="12">
        <f>Calcs!W143*'US COVID adjustment'!Y228</f>
        <v>258155433.36496386</v>
      </c>
      <c r="Z20" s="12">
        <f>Calcs!X143*'US COVID adjustment'!Z228</f>
        <v>261542666.68336383</v>
      </c>
      <c r="AA20" s="12">
        <f>Calcs!Y143*'US COVID adjustment'!AA228</f>
        <v>264775207.88193527</v>
      </c>
      <c r="AB20" s="12">
        <f>Calcs!Z143*'US COVID adjustment'!AB228</f>
        <v>268741192.07507789</v>
      </c>
      <c r="AC20" s="12">
        <f>Calcs!AA143*'US COVID adjustment'!AC228</f>
        <v>272342871.2185623</v>
      </c>
      <c r="AD20" s="12">
        <f>Calcs!AB143*'US COVID adjustment'!AD228</f>
        <v>276347068.770082</v>
      </c>
      <c r="AE20" s="12">
        <f>Calcs!AC143*'US COVID adjustment'!AE228</f>
        <v>280235438.36575407</v>
      </c>
      <c r="AF20" s="12">
        <f>Calcs!AD143*'US COVID adjustment'!AF228</f>
        <v>284303614.56714791</v>
      </c>
      <c r="AG20" s="12">
        <f>Calcs!AE143*'US COVID adjustment'!AG228</f>
        <v>288744047.75700134</v>
      </c>
      <c r="AH20" s="12">
        <f>Calcs!AF143*'US COVID adjustment'!AH228</f>
        <v>292856644.08677363</v>
      </c>
      <c r="AI20" s="12">
        <f>Calcs!AG143*'US COVID adjustment'!AI228</f>
        <v>297356362.17976552</v>
      </c>
      <c r="AJ20" s="12">
        <f>Calcs!AH143*'US COVID adjustment'!AJ228</f>
        <v>302190357.17613626</v>
      </c>
      <c r="AK20" s="12">
        <f>Calcs!AI143*'US COVID adjustment'!AK228</f>
        <v>307353319.31067598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*'US COVID adjustment'!G229</f>
        <v>111700687.21970321</v>
      </c>
      <c r="H21" s="12">
        <f>Calcs!F144*'US COVID adjustment'!H229</f>
        <v>111963302.23794375</v>
      </c>
      <c r="I21" s="12">
        <f>Calcs!G144*'US COVID adjustment'!I229</f>
        <v>120759922.76638283</v>
      </c>
      <c r="J21" s="12">
        <f>Calcs!H144*'US COVID adjustment'!J229</f>
        <v>123077666.19206271</v>
      </c>
      <c r="K21" s="12">
        <f>Calcs!I144*'US COVID adjustment'!K229</f>
        <v>128599272.82953015</v>
      </c>
      <c r="L21" s="12">
        <f>Calcs!J144*'US COVID adjustment'!L229</f>
        <v>134634440.82377312</v>
      </c>
      <c r="M21" s="12">
        <f>Calcs!K144*'US COVID adjustment'!M229</f>
        <v>136759733.86870718</v>
      </c>
      <c r="N21" s="12">
        <f>Calcs!L144*'US COVID adjustment'!N229</f>
        <v>138105065.21439323</v>
      </c>
      <c r="O21" s="12">
        <f>Calcs!M144*'US COVID adjustment'!O229</f>
        <v>139304992.02181545</v>
      </c>
      <c r="P21" s="12">
        <f>Calcs!N144*'US COVID adjustment'!P229</f>
        <v>140535477.39872402</v>
      </c>
      <c r="Q21" s="12">
        <f>Calcs!O144*'US COVID adjustment'!Q229</f>
        <v>141918479.43734425</v>
      </c>
      <c r="R21" s="12">
        <f>Calcs!P144*'US COVID adjustment'!R229</f>
        <v>143535265.86444205</v>
      </c>
      <c r="S21" s="12">
        <f>Calcs!Q144*'US COVID adjustment'!S229</f>
        <v>145309018.78702578</v>
      </c>
      <c r="T21" s="12">
        <f>Calcs!R144*'US COVID adjustment'!T229</f>
        <v>146762384.46516523</v>
      </c>
      <c r="U21" s="12">
        <f>Calcs!S144*'US COVID adjustment'!U229</f>
        <v>148368826.31466526</v>
      </c>
      <c r="V21" s="12">
        <f>Calcs!T144*'US COVID adjustment'!V229</f>
        <v>150537521.19489586</v>
      </c>
      <c r="W21" s="12">
        <f>Calcs!U144*'US COVID adjustment'!W229</f>
        <v>152428369.82941666</v>
      </c>
      <c r="X21" s="12">
        <f>Calcs!V144*'US COVID adjustment'!X229</f>
        <v>154216393.0298495</v>
      </c>
      <c r="Y21" s="12">
        <f>Calcs!W144*'US COVID adjustment'!Y229</f>
        <v>156191509.32861197</v>
      </c>
      <c r="Z21" s="12">
        <f>Calcs!X144*'US COVID adjustment'!Z229</f>
        <v>158240883.5275315</v>
      </c>
      <c r="AA21" s="12">
        <f>Calcs!Y144*'US COVID adjustment'!AA229</f>
        <v>160196664.51649103</v>
      </c>
      <c r="AB21" s="12">
        <f>Calcs!Z144*'US COVID adjustment'!AB229</f>
        <v>162596199.74620134</v>
      </c>
      <c r="AC21" s="12">
        <f>Calcs!AA144*'US COVID adjustment'!AC229</f>
        <v>164775319.8762933</v>
      </c>
      <c r="AD21" s="12">
        <f>Calcs!AB144*'US COVID adjustment'!AD229</f>
        <v>167197975.29388279</v>
      </c>
      <c r="AE21" s="12">
        <f>Calcs!AC144*'US COVID adjustment'!AE229</f>
        <v>169550551.44561887</v>
      </c>
      <c r="AF21" s="12">
        <f>Calcs!AD144*'US COVID adjustment'!AF229</f>
        <v>172011915.79820305</v>
      </c>
      <c r="AG21" s="12">
        <f>Calcs!AE144*'US COVID adjustment'!AG229</f>
        <v>174698506.40354413</v>
      </c>
      <c r="AH21" s="12">
        <f>Calcs!AF144*'US COVID adjustment'!AH229</f>
        <v>177186746.2195093</v>
      </c>
      <c r="AI21" s="12">
        <f>Calcs!AG144*'US COVID adjustment'!AI229</f>
        <v>179909205.90721253</v>
      </c>
      <c r="AJ21" s="12">
        <f>Calcs!AH144*'US COVID adjustment'!AJ229</f>
        <v>182833912.79688966</v>
      </c>
      <c r="AK21" s="12">
        <f>Calcs!AI144*'US COVID adjustment'!AK229</f>
        <v>185957654.32690111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*'US COVID adjustment'!G230</f>
        <v>53921305.646383785</v>
      </c>
      <c r="H22" s="12">
        <f>Calcs!F145*'US COVID adjustment'!H230</f>
        <v>57544856.221589178</v>
      </c>
      <c r="I22" s="12">
        <f>Calcs!G145*'US COVID adjustment'!I230</f>
        <v>63023538.247103371</v>
      </c>
      <c r="J22" s="12">
        <f>Calcs!H145*'US COVID adjustment'!J230</f>
        <v>65178703.134262688</v>
      </c>
      <c r="K22" s="12">
        <f>Calcs!I145*'US COVID adjustment'!K230</f>
        <v>67941980.717636868</v>
      </c>
      <c r="L22" s="12">
        <f>Calcs!J145*'US COVID adjustment'!L230</f>
        <v>70537592.458440572</v>
      </c>
      <c r="M22" s="12">
        <f>Calcs!K145*'US COVID adjustment'!M230</f>
        <v>71651074.668052465</v>
      </c>
      <c r="N22" s="12">
        <f>Calcs!L145*'US COVID adjustment'!N230</f>
        <v>72355919.829535186</v>
      </c>
      <c r="O22" s="12">
        <f>Calcs!M145*'US COVID adjustment'!O230</f>
        <v>72984584.735810503</v>
      </c>
      <c r="P22" s="12">
        <f>Calcs!N145*'US COVID adjustment'!P230</f>
        <v>73629259.868795648</v>
      </c>
      <c r="Q22" s="12">
        <f>Calcs!O145*'US COVID adjustment'!Q230</f>
        <v>74353841.436279386</v>
      </c>
      <c r="R22" s="12">
        <f>Calcs!P145*'US COVID adjustment'!R230</f>
        <v>75200907.17509906</v>
      </c>
      <c r="S22" s="12">
        <f>Calcs!Q145*'US COVID adjustment'!S230</f>
        <v>76130210.702559382</v>
      </c>
      <c r="T22" s="12">
        <f>Calcs!R145*'US COVID adjustment'!T230</f>
        <v>76891657.144275382</v>
      </c>
      <c r="U22" s="12">
        <f>Calcs!S145*'US COVID adjustment'!U230</f>
        <v>77733303.158437073</v>
      </c>
      <c r="V22" s="12">
        <f>Calcs!T145*'US COVID adjustment'!V230</f>
        <v>78869524.430590197</v>
      </c>
      <c r="W22" s="12">
        <f>Calcs!U145*'US COVID adjustment'!W230</f>
        <v>79860176.670584321</v>
      </c>
      <c r="X22" s="12">
        <f>Calcs!V145*'US COVID adjustment'!X230</f>
        <v>80796956.673135489</v>
      </c>
      <c r="Y22" s="12">
        <f>Calcs!W145*'US COVID adjustment'!Y230</f>
        <v>81831758.375342488</v>
      </c>
      <c r="Z22" s="12">
        <f>Calcs!X145*'US COVID adjustment'!Z230</f>
        <v>82905465.230391905</v>
      </c>
      <c r="AA22" s="12">
        <f>Calcs!Y145*'US COVID adjustment'!AA230</f>
        <v>83930136.789118603</v>
      </c>
      <c r="AB22" s="12">
        <f>Calcs!Z145*'US COVID adjustment'!AB230</f>
        <v>85187299.793527871</v>
      </c>
      <c r="AC22" s="12">
        <f>Calcs!AA145*'US COVID adjustment'!AC230</f>
        <v>86328983.056101114</v>
      </c>
      <c r="AD22" s="12">
        <f>Calcs!AB145*'US COVID adjustment'!AD230</f>
        <v>87598259.174957231</v>
      </c>
      <c r="AE22" s="12">
        <f>Calcs!AC145*'US COVID adjustment'!AE230</f>
        <v>88830819.408455104</v>
      </c>
      <c r="AF22" s="12">
        <f>Calcs!AD145*'US COVID adjustment'!AF230</f>
        <v>90120375.888446525</v>
      </c>
      <c r="AG22" s="12">
        <f>Calcs!AE145*'US COVID adjustment'!AG230</f>
        <v>91527932.766632497</v>
      </c>
      <c r="AH22" s="12">
        <f>Calcs!AF145*'US COVID adjustment'!AH230</f>
        <v>92831569.82267487</v>
      </c>
      <c r="AI22" s="12">
        <f>Calcs!AG145*'US COVID adjustment'!AI230</f>
        <v>94257919.208172038</v>
      </c>
      <c r="AJ22" s="12">
        <f>Calcs!AH145*'US COVID adjustment'!AJ230</f>
        <v>95790229.821876556</v>
      </c>
      <c r="AK22" s="12">
        <f>Calcs!AI145*'US COVID adjustment'!AK230</f>
        <v>97426818.540493235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*'US COVID adjustment'!G231</f>
        <v>30525346.502133731</v>
      </c>
      <c r="H23" s="12">
        <f>Calcs!F146*'US COVID adjustment'!H231</f>
        <v>32576671.772362392</v>
      </c>
      <c r="I23" s="12">
        <f>Calcs!G146*'US COVID adjustment'!I231</f>
        <v>35678203.999726936</v>
      </c>
      <c r="J23" s="12">
        <f>Calcs!H146*'US COVID adjustment'!J231</f>
        <v>36898262.641874857</v>
      </c>
      <c r="K23" s="12">
        <f>Calcs!I146*'US COVID adjustment'!K231</f>
        <v>38462579.468089029</v>
      </c>
      <c r="L23" s="12">
        <f>Calcs!J146*'US COVID adjustment'!L231</f>
        <v>39931979.120475844</v>
      </c>
      <c r="M23" s="12">
        <f>Calcs!K146*'US COVID adjustment'!M231</f>
        <v>40562331.628912263</v>
      </c>
      <c r="N23" s="12">
        <f>Calcs!L146*'US COVID adjustment'!N231</f>
        <v>40961350.950249031</v>
      </c>
      <c r="O23" s="12">
        <f>Calcs!M146*'US COVID adjustment'!O231</f>
        <v>41317243.929243915</v>
      </c>
      <c r="P23" s="12">
        <f>Calcs!N146*'US COVID adjustment'!P231</f>
        <v>41682200.444665395</v>
      </c>
      <c r="Q23" s="12">
        <f>Calcs!O146*'US COVID adjustment'!Q231</f>
        <v>42092392.726757951</v>
      </c>
      <c r="R23" s="12">
        <f>Calcs!P146*'US COVID adjustment'!R231</f>
        <v>42571924.4235074</v>
      </c>
      <c r="S23" s="12">
        <f>Calcs!Q146*'US COVID adjustment'!S231</f>
        <v>43098011.687925927</v>
      </c>
      <c r="T23" s="12">
        <f>Calcs!R146*'US COVID adjustment'!T231</f>
        <v>43529073.513999432</v>
      </c>
      <c r="U23" s="12">
        <f>Calcs!S146*'US COVID adjustment'!U231</f>
        <v>44005537.054828927</v>
      </c>
      <c r="V23" s="12">
        <f>Calcs!T146*'US COVID adjustment'!V231</f>
        <v>44648762.355473988</v>
      </c>
      <c r="W23" s="12">
        <f>Calcs!U146*'US COVID adjustment'!W231</f>
        <v>45209579.689669296</v>
      </c>
      <c r="X23" s="12">
        <f>Calcs!V146*'US COVID adjustment'!X231</f>
        <v>45739899.455323227</v>
      </c>
      <c r="Y23" s="12">
        <f>Calcs!W146*'US COVID adjustment'!Y231</f>
        <v>46325710.205678917</v>
      </c>
      <c r="Z23" s="12">
        <f>Calcs!X146*'US COVID adjustment'!Z231</f>
        <v>46933545.520480834</v>
      </c>
      <c r="AA23" s="12">
        <f>Calcs!Y146*'US COVID adjustment'!AA231</f>
        <v>47513621.503546558</v>
      </c>
      <c r="AB23" s="12">
        <f>Calcs!Z146*'US COVID adjustment'!AB231</f>
        <v>48225313.029915042</v>
      </c>
      <c r="AC23" s="12">
        <f>Calcs!AA146*'US COVID adjustment'!AC231</f>
        <v>48871630.413516305</v>
      </c>
      <c r="AD23" s="12">
        <f>Calcs!AB146*'US COVID adjustment'!AD231</f>
        <v>49590179.285256483</v>
      </c>
      <c r="AE23" s="12">
        <f>Calcs!AC146*'US COVID adjustment'!AE231</f>
        <v>50287942.956986062</v>
      </c>
      <c r="AF23" s="12">
        <f>Calcs!AD146*'US COVID adjustment'!AF231</f>
        <v>51017972.727480866</v>
      </c>
      <c r="AG23" s="12">
        <f>Calcs!AE146*'US COVID adjustment'!AG231</f>
        <v>51814803.607464761</v>
      </c>
      <c r="AH23" s="12">
        <f>Calcs!AF146*'US COVID adjustment'!AH231</f>
        <v>52552804.521420449</v>
      </c>
      <c r="AI23" s="12">
        <f>Calcs!AG146*'US COVID adjustment'!AI231</f>
        <v>53360274.012440212</v>
      </c>
      <c r="AJ23" s="12">
        <f>Calcs!AH146*'US COVID adjustment'!AJ231</f>
        <v>54227729.128215291</v>
      </c>
      <c r="AK23" s="12">
        <f>Calcs!AI146*'US COVID adjustment'!AK231</f>
        <v>55154217.0371854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*'US COVID adjustment'!G232</f>
        <v>66866684974.892342</v>
      </c>
      <c r="H24" s="12">
        <f>Calcs!F147*'US COVID adjustment'!H232</f>
        <v>72071983144.197037</v>
      </c>
      <c r="I24" s="12">
        <f>Calcs!G147*'US COVID adjustment'!I232</f>
        <v>78335786340.822235</v>
      </c>
      <c r="J24" s="12">
        <f>Calcs!H147*'US COVID adjustment'!J232</f>
        <v>80049110326.401962</v>
      </c>
      <c r="K24" s="12">
        <f>Calcs!I147*'US COVID adjustment'!K232</f>
        <v>82410728315.007507</v>
      </c>
      <c r="L24" s="12">
        <f>Calcs!J147*'US COVID adjustment'!L232</f>
        <v>87855160310.248169</v>
      </c>
      <c r="M24" s="12">
        <f>Calcs!K147*'US COVID adjustment'!M232</f>
        <v>90891663213.657883</v>
      </c>
      <c r="N24" s="12">
        <f>Calcs!L147*'US COVID adjustment'!N232</f>
        <v>93879422018.928879</v>
      </c>
      <c r="O24" s="12">
        <f>Calcs!M147*'US COVID adjustment'!O232</f>
        <v>96608489980.249313</v>
      </c>
      <c r="P24" s="12">
        <f>Calcs!N147*'US COVID adjustment'!P232</f>
        <v>99004808946.100082</v>
      </c>
      <c r="Q24" s="12">
        <f>Calcs!O147*'US COVID adjustment'!Q232</f>
        <v>102714078346.05193</v>
      </c>
      <c r="R24" s="12">
        <f>Calcs!P147*'US COVID adjustment'!R232</f>
        <v>106992204172.40137</v>
      </c>
      <c r="S24" s="12">
        <f>Calcs!Q147*'US COVID adjustment'!S232</f>
        <v>110093880804.85278</v>
      </c>
      <c r="T24" s="12">
        <f>Calcs!R147*'US COVID adjustment'!T232</f>
        <v>113464351752.47142</v>
      </c>
      <c r="U24" s="12">
        <f>Calcs!S147*'US COVID adjustment'!U232</f>
        <v>117202902050.55733</v>
      </c>
      <c r="V24" s="12">
        <f>Calcs!T147*'US COVID adjustment'!V232</f>
        <v>120748192256.36995</v>
      </c>
      <c r="W24" s="12">
        <f>Calcs!U147*'US COVID adjustment'!W232</f>
        <v>124103649424.04601</v>
      </c>
      <c r="X24" s="12">
        <f>Calcs!V147*'US COVID adjustment'!X232</f>
        <v>127660886267.08263</v>
      </c>
      <c r="Y24" s="12">
        <f>Calcs!W147*'US COVID adjustment'!Y232</f>
        <v>131620470996.62012</v>
      </c>
      <c r="Z24" s="12">
        <f>Calcs!X147*'US COVID adjustment'!Z232</f>
        <v>135646622050.16969</v>
      </c>
      <c r="AA24" s="12">
        <f>Calcs!Y147*'US COVID adjustment'!AA232</f>
        <v>138935866414.91779</v>
      </c>
      <c r="AB24" s="12">
        <f>Calcs!Z147*'US COVID adjustment'!AB232</f>
        <v>142655674163.78748</v>
      </c>
      <c r="AC24" s="12">
        <f>Calcs!AA147*'US COVID adjustment'!AC232</f>
        <v>147869598769.51563</v>
      </c>
      <c r="AD24" s="12">
        <f>Calcs!AB147*'US COVID adjustment'!AD232</f>
        <v>153968885977.75906</v>
      </c>
      <c r="AE24" s="12">
        <f>Calcs!AC147*'US COVID adjustment'!AE232</f>
        <v>159869912121.20215</v>
      </c>
      <c r="AF24" s="12">
        <f>Calcs!AD147*'US COVID adjustment'!AF232</f>
        <v>163144090016.97156</v>
      </c>
      <c r="AG24" s="12">
        <f>Calcs!AE147*'US COVID adjustment'!AG232</f>
        <v>165717639329.77347</v>
      </c>
      <c r="AH24" s="12">
        <f>Calcs!AF147*'US COVID adjustment'!AH232</f>
        <v>170141642846.24185</v>
      </c>
      <c r="AI24" s="12">
        <f>Calcs!AG147*'US COVID adjustment'!AI232</f>
        <v>174897732713.33917</v>
      </c>
      <c r="AJ24" s="12">
        <f>Calcs!AH147*'US COVID adjustment'!AJ232</f>
        <v>180295165531.91312</v>
      </c>
      <c r="AK24" s="12">
        <f>Calcs!AI147*'US COVID adjustment'!AK232</f>
        <v>185518753275.40689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*'US COVID adjustment'!G233</f>
        <v>17785512779.864021</v>
      </c>
      <c r="H25" s="12">
        <f>Calcs!F148*'US COVID adjustment'!H233</f>
        <v>17830636001.006054</v>
      </c>
      <c r="I25" s="12">
        <f>Calcs!G148*'US COVID adjustment'!I233</f>
        <v>18148300047.560181</v>
      </c>
      <c r="J25" s="12">
        <f>Calcs!H148*'US COVID adjustment'!J233</f>
        <v>19235615194.155537</v>
      </c>
      <c r="K25" s="12">
        <f>Calcs!I148*'US COVID adjustment'!K233</f>
        <v>20190601290.569328</v>
      </c>
      <c r="L25" s="12">
        <f>Calcs!J148*'US COVID adjustment'!L233</f>
        <v>20710275164.62262</v>
      </c>
      <c r="M25" s="12">
        <f>Calcs!K148*'US COVID adjustment'!M233</f>
        <v>20648645989.017067</v>
      </c>
      <c r="N25" s="12">
        <f>Calcs!L148*'US COVID adjustment'!N233</f>
        <v>20642297499.351254</v>
      </c>
      <c r="O25" s="12">
        <f>Calcs!M148*'US COVID adjustment'!O233</f>
        <v>20609518088.758907</v>
      </c>
      <c r="P25" s="12">
        <f>Calcs!N148*'US COVID adjustment'!P233</f>
        <v>20810884224.305542</v>
      </c>
      <c r="Q25" s="12">
        <f>Calcs!O148*'US COVID adjustment'!Q233</f>
        <v>20975025997.304588</v>
      </c>
      <c r="R25" s="12">
        <f>Calcs!P148*'US COVID adjustment'!R233</f>
        <v>21018412385.428616</v>
      </c>
      <c r="S25" s="12">
        <f>Calcs!Q148*'US COVID adjustment'!S233</f>
        <v>21093460844.04974</v>
      </c>
      <c r="T25" s="12">
        <f>Calcs!R148*'US COVID adjustment'!T233</f>
        <v>21097701226.274803</v>
      </c>
      <c r="U25" s="12">
        <f>Calcs!S148*'US COVID adjustment'!U233</f>
        <v>21204327249.634731</v>
      </c>
      <c r="V25" s="12">
        <f>Calcs!T148*'US COVID adjustment'!V233</f>
        <v>21296893443.178188</v>
      </c>
      <c r="W25" s="12">
        <f>Calcs!U148*'US COVID adjustment'!W233</f>
        <v>21303661490.69659</v>
      </c>
      <c r="X25" s="12">
        <f>Calcs!V148*'US COVID adjustment'!X233</f>
        <v>21504385563.348095</v>
      </c>
      <c r="Y25" s="12">
        <f>Calcs!W148*'US COVID adjustment'!Y233</f>
        <v>21589605152.13501</v>
      </c>
      <c r="Z25" s="12">
        <f>Calcs!X148*'US COVID adjustment'!Z233</f>
        <v>21766459702.269405</v>
      </c>
      <c r="AA25" s="12">
        <f>Calcs!Y148*'US COVID adjustment'!AA233</f>
        <v>21849707192.556667</v>
      </c>
      <c r="AB25" s="12">
        <f>Calcs!Z148*'US COVID adjustment'!AB233</f>
        <v>21932916139.491222</v>
      </c>
      <c r="AC25" s="12">
        <f>Calcs!AA148*'US COVID adjustment'!AC233</f>
        <v>22035442330.58939</v>
      </c>
      <c r="AD25" s="12">
        <f>Calcs!AB148*'US COVID adjustment'!AD233</f>
        <v>22312341910.030506</v>
      </c>
      <c r="AE25" s="12">
        <f>Calcs!AC148*'US COVID adjustment'!AE233</f>
        <v>22551960480.226452</v>
      </c>
      <c r="AF25" s="12">
        <f>Calcs!AD148*'US COVID adjustment'!AF233</f>
        <v>22709312241.610504</v>
      </c>
      <c r="AG25" s="12">
        <f>Calcs!AE148*'US COVID adjustment'!AG233</f>
        <v>22710412390.390419</v>
      </c>
      <c r="AH25" s="12">
        <f>Calcs!AF148*'US COVID adjustment'!AH233</f>
        <v>22808929887.165337</v>
      </c>
      <c r="AI25" s="12">
        <f>Calcs!AG148*'US COVID adjustment'!AI233</f>
        <v>22870397383.620144</v>
      </c>
      <c r="AJ25" s="12">
        <f>Calcs!AH148*'US COVID adjustment'!AJ233</f>
        <v>22909445747.037506</v>
      </c>
      <c r="AK25" s="12">
        <f>Calcs!AI148*'US COVID adjustment'!AK233</f>
        <v>23041406426.263187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*'US COVID adjustment'!G234</f>
        <v>204134392425.42194</v>
      </c>
      <c r="H26" s="12">
        <f>Calcs!F149*'US COVID adjustment'!H234</f>
        <v>204887037294.87482</v>
      </c>
      <c r="I26" s="12">
        <f>Calcs!G149*'US COVID adjustment'!I234</f>
        <v>206372332720.35001</v>
      </c>
      <c r="J26" s="12">
        <f>Calcs!H149*'US COVID adjustment'!J234</f>
        <v>207853254116.38544</v>
      </c>
      <c r="K26" s="12">
        <f>Calcs!I149*'US COVID adjustment'!K234</f>
        <v>209327302037.58698</v>
      </c>
      <c r="L26" s="12">
        <f>Calcs!J149*'US COVID adjustment'!L234</f>
        <v>210791977038.56042</v>
      </c>
      <c r="M26" s="12">
        <f>Calcs!K149*'US COVID adjustment'!M234</f>
        <v>212243529951.21457</v>
      </c>
      <c r="N26" s="12">
        <f>Calcs!L149*'US COVID adjustment'!N234</f>
        <v>213679461330.15527</v>
      </c>
      <c r="O26" s="12">
        <f>Calcs!M149*'US COVID adjustment'!O234</f>
        <v>215098521452.68546</v>
      </c>
      <c r="P26" s="12">
        <f>Calcs!N149*'US COVID adjustment'!P234</f>
        <v>216502584902.85068</v>
      </c>
      <c r="Q26" s="12">
        <f>Calcs!O149*'US COVID adjustment'!Q234</f>
        <v>217886027928.51416</v>
      </c>
      <c r="R26" s="12">
        <f>Calcs!P149*'US COVID adjustment'!R234</f>
        <v>219246351084.28174</v>
      </c>
      <c r="S26" s="12">
        <f>Calcs!Q149*'US COVID adjustment'!S234</f>
        <v>220581054924.75925</v>
      </c>
      <c r="T26" s="12">
        <f>Calcs!R149*'US COVID adjustment'!T234</f>
        <v>221888889727.24963</v>
      </c>
      <c r="U26" s="12">
        <f>Calcs!S149*'US COVID adjustment'!U234</f>
        <v>223167356046.3587</v>
      </c>
      <c r="V26" s="12">
        <f>Calcs!T149*'US COVID adjustment'!V234</f>
        <v>224417078743.43503</v>
      </c>
      <c r="W26" s="12">
        <f>Calcs!U149*'US COVID adjustment'!W234</f>
        <v>225636808095.78152</v>
      </c>
      <c r="X26" s="12">
        <f>Calcs!V149*'US COVID adjustment'!X234</f>
        <v>226826544103.39816</v>
      </c>
      <c r="Y26" s="12">
        <f>Calcs!W149*'US COVID adjustment'!Y234</f>
        <v>227988161350.33063</v>
      </c>
      <c r="Z26" s="12">
        <f>Calcs!X149*'US COVID adjustment'!Z234</f>
        <v>229121659836.57886</v>
      </c>
      <c r="AA26" s="12">
        <f>Calcs!Y149*'US COVID adjustment'!AA234</f>
        <v>230228914146.18848</v>
      </c>
      <c r="AB26" s="12">
        <f>Calcs!Z149*'US COVID adjustment'!AB234</f>
        <v>231310549140.50803</v>
      </c>
      <c r="AC26" s="12">
        <f>Calcs!AA149*'US COVID adjustment'!AC234</f>
        <v>232367814542.23459</v>
      </c>
      <c r="AD26" s="12">
        <f>Calcs!AB149*'US COVID adjustment'!AD234</f>
        <v>233403209796.76236</v>
      </c>
      <c r="AE26" s="12">
        <f>Calcs!AC149*'US COVID adjustment'!AE234</f>
        <v>234417984626.7883</v>
      </c>
      <c r="AF26" s="12">
        <f>Calcs!AD149*'US COVID adjustment'!AF234</f>
        <v>235414013616.35812</v>
      </c>
      <c r="AG26" s="12">
        <f>Calcs!AE149*'US COVID adjustment'!AG234</f>
        <v>236393796210.86594</v>
      </c>
      <c r="AH26" s="12">
        <f>Calcs!AF149*'US COVID adjustment'!AH234</f>
        <v>237360456717.05447</v>
      </c>
      <c r="AI26" s="12">
        <f>Calcs!AG149*'US COVID adjustment'!AI234</f>
        <v>238315869718.96936</v>
      </c>
      <c r="AJ26" s="12">
        <f>Calcs!AH149*'US COVID adjustment'!AJ234</f>
        <v>239263784384.70172</v>
      </c>
      <c r="AK26" s="12">
        <f>Calcs!AI149*'US COVID adjustment'!AK234</f>
        <v>240206075298.29727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*'US COVID adjustment'!G235</f>
        <v>61606256892.802704</v>
      </c>
      <c r="H27" s="12">
        <f>Calcs!F150*'US COVID adjustment'!H235</f>
        <v>59631076461.868118</v>
      </c>
      <c r="I27" s="12">
        <f>Calcs!G150*'US COVID adjustment'!I235</f>
        <v>62143656305.993729</v>
      </c>
      <c r="J27" s="12">
        <f>Calcs!H150*'US COVID adjustment'!J235</f>
        <v>64427999608.316528</v>
      </c>
      <c r="K27" s="12">
        <f>Calcs!I150*'US COVID adjustment'!K235</f>
        <v>67609066843.276527</v>
      </c>
      <c r="L27" s="12">
        <f>Calcs!J150*'US COVID adjustment'!L235</f>
        <v>70406387822.990051</v>
      </c>
      <c r="M27" s="12">
        <f>Calcs!K150*'US COVID adjustment'!M235</f>
        <v>71517798881.286728</v>
      </c>
      <c r="N27" s="12">
        <f>Calcs!L150*'US COVID adjustment'!N235</f>
        <v>72221332983.669769</v>
      </c>
      <c r="O27" s="12">
        <f>Calcs!M150*'US COVID adjustment'!O235</f>
        <v>72848828531.210632</v>
      </c>
      <c r="P27" s="12">
        <f>Calcs!N150*'US COVID adjustment'!P235</f>
        <v>73492304525.369812</v>
      </c>
      <c r="Q27" s="12">
        <f>Calcs!O150*'US COVID adjustment'!Q235</f>
        <v>74215538322.719894</v>
      </c>
      <c r="R27" s="12">
        <f>Calcs!P150*'US COVID adjustment'!R235</f>
        <v>75061028462.662552</v>
      </c>
      <c r="S27" s="12">
        <f>Calcs!Q150*'US COVID adjustment'!S235</f>
        <v>75988603423.463684</v>
      </c>
      <c r="T27" s="12">
        <f>Calcs!R150*'US COVID adjustment'!T235</f>
        <v>76748633523.91655</v>
      </c>
      <c r="U27" s="12">
        <f>Calcs!S150*'US COVID adjustment'!U235</f>
        <v>77588714020.251251</v>
      </c>
      <c r="V27" s="12">
        <f>Calcs!T150*'US COVID adjustment'!V235</f>
        <v>78722821844.913361</v>
      </c>
      <c r="W27" s="12">
        <f>Calcs!U150*'US COVID adjustment'!W235</f>
        <v>79711631405.543518</v>
      </c>
      <c r="X27" s="12">
        <f>Calcs!V150*'US COVID adjustment'!X235</f>
        <v>80646668934.69223</v>
      </c>
      <c r="Y27" s="12">
        <f>Calcs!W150*'US COVID adjustment'!Y235</f>
        <v>81679545836.585403</v>
      </c>
      <c r="Z27" s="12">
        <f>Calcs!X150*'US COVID adjustment'!Z235</f>
        <v>82751255525.136963</v>
      </c>
      <c r="AA27" s="12">
        <f>Calcs!Y150*'US COVID adjustment'!AA235</f>
        <v>83774021126.293594</v>
      </c>
      <c r="AB27" s="12">
        <f>Calcs!Z150*'US COVID adjustment'!AB235</f>
        <v>85028845723.508255</v>
      </c>
      <c r="AC27" s="12">
        <f>Calcs!AA150*'US COVID adjustment'!AC235</f>
        <v>86168405378.923325</v>
      </c>
      <c r="AD27" s="12">
        <f>Calcs!AB150*'US COVID adjustment'!AD235</f>
        <v>87435320559.382523</v>
      </c>
      <c r="AE27" s="12">
        <f>Calcs!AC150*'US COVID adjustment'!AE235</f>
        <v>88665588148.483688</v>
      </c>
      <c r="AF27" s="12">
        <f>Calcs!AD150*'US COVID adjustment'!AF235</f>
        <v>89952745967.251312</v>
      </c>
      <c r="AG27" s="12">
        <f>Calcs!AE150*'US COVID adjustment'!AG235</f>
        <v>91357684695.587799</v>
      </c>
      <c r="AH27" s="12">
        <f>Calcs!AF150*'US COVID adjustment'!AH235</f>
        <v>92658896899.594025</v>
      </c>
      <c r="AI27" s="12">
        <f>Calcs!AG150*'US COVID adjustment'!AI235</f>
        <v>94082593179.922348</v>
      </c>
      <c r="AJ27" s="12">
        <f>Calcs!AH150*'US COVID adjustment'!AJ235</f>
        <v>95612053593.492996</v>
      </c>
      <c r="AK27" s="12">
        <f>Calcs!AI150*'US COVID adjustment'!AK235</f>
        <v>97245598147.732574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topLeftCell="Y16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1</v>
      </c>
      <c r="C1" s="20" t="str">
        <f>_xlfn.CONCAT("Unit: grams of ",B1)</f>
        <v>Unit: grams of SOx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*'US COVID adjustment'!G211</f>
        <v>625096568.24115527</v>
      </c>
      <c r="H3" s="12">
        <f>Calcs!F156*'US COVID adjustment'!H211</f>
        <v>656559245.72147655</v>
      </c>
      <c r="I3" s="12">
        <f>Calcs!G156*'US COVID adjustment'!I211</f>
        <v>697408518.28692269</v>
      </c>
      <c r="J3" s="12">
        <f>Calcs!H156*'US COVID adjustment'!J211</f>
        <v>710690575.94440889</v>
      </c>
      <c r="K3" s="12">
        <f>Calcs!I156*'US COVID adjustment'!K211</f>
        <v>730697495.55390298</v>
      </c>
      <c r="L3" s="12">
        <f>Calcs!J156*'US COVID adjustment'!L211</f>
        <v>749584435.2682693</v>
      </c>
      <c r="M3" s="12">
        <f>Calcs!K156*'US COVID adjustment'!M211</f>
        <v>761417117.73138213</v>
      </c>
      <c r="N3" s="12">
        <f>Calcs!L156*'US COVID adjustment'!N211</f>
        <v>768907321.80423725</v>
      </c>
      <c r="O3" s="12">
        <f>Calcs!M156*'US COVID adjustment'!O211</f>
        <v>775587978.34948301</v>
      </c>
      <c r="P3" s="12">
        <f>Calcs!N156*'US COVID adjustment'!P211</f>
        <v>782438771.36137784</v>
      </c>
      <c r="Q3" s="12">
        <f>Calcs!O156*'US COVID adjustment'!Q211</f>
        <v>790138709.02778029</v>
      </c>
      <c r="R3" s="12">
        <f>Calcs!P156*'US COVID adjustment'!R211</f>
        <v>799140253.75504529</v>
      </c>
      <c r="S3" s="12">
        <f>Calcs!Q156*'US COVID adjustment'!S211</f>
        <v>809015717.82386172</v>
      </c>
      <c r="T3" s="12">
        <f>Calcs!R156*'US COVID adjustment'!T211</f>
        <v>817107408.80887818</v>
      </c>
      <c r="U3" s="12">
        <f>Calcs!S156*'US COVID adjustment'!U211</f>
        <v>826051359.54823589</v>
      </c>
      <c r="V3" s="12">
        <f>Calcs!T156*'US COVID adjustment'!V211</f>
        <v>838125684.04589283</v>
      </c>
      <c r="W3" s="12">
        <f>Calcs!U156*'US COVID adjustment'!W211</f>
        <v>848653084.74078822</v>
      </c>
      <c r="X3" s="12">
        <f>Calcs!V156*'US COVID adjustment'!X211</f>
        <v>858607999.34319186</v>
      </c>
      <c r="Y3" s="12">
        <f>Calcs!W156*'US COVID adjustment'!Y211</f>
        <v>869604564.75645709</v>
      </c>
      <c r="Z3" s="12">
        <f>Calcs!X156*'US COVID adjustment'!Z211</f>
        <v>881014564.99229002</v>
      </c>
      <c r="AA3" s="12">
        <f>Calcs!Y156*'US COVID adjustment'!AA211</f>
        <v>891903480.03622401</v>
      </c>
      <c r="AB3" s="12">
        <f>Calcs!Z156*'US COVID adjustment'!AB211</f>
        <v>905263020.5004878</v>
      </c>
      <c r="AC3" s="12">
        <f>Calcs!AA156*'US COVID adjustment'!AC211</f>
        <v>917395388.13318551</v>
      </c>
      <c r="AD3" s="12">
        <f>Calcs!AB156*'US COVID adjustment'!AD211</f>
        <v>930883651.47748411</v>
      </c>
      <c r="AE3" s="12">
        <f>Calcs!AC156*'US COVID adjustment'!AE211</f>
        <v>943981744.76873124</v>
      </c>
      <c r="AF3" s="12">
        <f>Calcs!AD156*'US COVID adjustment'!AF211</f>
        <v>957685522.1746645</v>
      </c>
      <c r="AG3" s="12">
        <f>Calcs!AE156*'US COVID adjustment'!AG211</f>
        <v>972643258.76405299</v>
      </c>
      <c r="AH3" s="12">
        <f>Calcs!AF156*'US COVID adjustment'!AH211</f>
        <v>986496666.74681139</v>
      </c>
      <c r="AI3" s="12">
        <f>Calcs!AG156*'US COVID adjustment'!AI211</f>
        <v>1001654106.3667284</v>
      </c>
      <c r="AJ3" s="12">
        <f>Calcs!AH156*'US COVID adjustment'!AJ211</f>
        <v>1017937568.0783826</v>
      </c>
      <c r="AK3" s="12">
        <f>Calcs!AI156*'US COVID adjustment'!AK211</f>
        <v>1035329165.7733775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*'US COVID adjustment'!G212</f>
        <v>1321328331.0269344</v>
      </c>
      <c r="H4" s="12">
        <f>Calcs!F157*'US COVID adjustment'!H212</f>
        <v>1169334156.56899</v>
      </c>
      <c r="I4" s="12">
        <f>Calcs!G157*'US COVID adjustment'!I212</f>
        <v>1231597694.9167883</v>
      </c>
      <c r="J4" s="12">
        <f>Calcs!H157*'US COVID adjustment'!J212</f>
        <v>1412359732.9654405</v>
      </c>
      <c r="K4" s="12">
        <f>Calcs!I157*'US COVID adjustment'!K212</f>
        <v>1546723335.8754532</v>
      </c>
      <c r="L4" s="12">
        <f>Calcs!J157*'US COVID adjustment'!L212</f>
        <v>1663008263.6362545</v>
      </c>
      <c r="M4" s="12">
        <f>Calcs!K157*'US COVID adjustment'!M212</f>
        <v>1711266965.0638452</v>
      </c>
      <c r="N4" s="12">
        <f>Calcs!L157*'US COVID adjustment'!N212</f>
        <v>1740676688.639811</v>
      </c>
      <c r="O4" s="12">
        <f>Calcs!M157*'US COVID adjustment'!O212</f>
        <v>1764533616.824903</v>
      </c>
      <c r="P4" s="12">
        <f>Calcs!N157*'US COVID adjustment'!P212</f>
        <v>1787679179.187315</v>
      </c>
      <c r="Q4" s="12">
        <f>Calcs!O157*'US COVID adjustment'!Q212</f>
        <v>1807622794.0461001</v>
      </c>
      <c r="R4" s="12">
        <f>Calcs!P157*'US COVID adjustment'!R212</f>
        <v>1826241704.8537059</v>
      </c>
      <c r="S4" s="12">
        <f>Calcs!Q157*'US COVID adjustment'!S212</f>
        <v>1847670307.3874781</v>
      </c>
      <c r="T4" s="12">
        <f>Calcs!R157*'US COVID adjustment'!T212</f>
        <v>1859688988.1024923</v>
      </c>
      <c r="U4" s="12">
        <f>Calcs!S157*'US COVID adjustment'!U212</f>
        <v>1877700890.8931704</v>
      </c>
      <c r="V4" s="12">
        <f>Calcs!T157*'US COVID adjustment'!V212</f>
        <v>1895644560.3788004</v>
      </c>
      <c r="W4" s="12">
        <f>Calcs!U157*'US COVID adjustment'!W212</f>
        <v>1911251894.2240779</v>
      </c>
      <c r="X4" s="12">
        <f>Calcs!V157*'US COVID adjustment'!X212</f>
        <v>1926464815.525156</v>
      </c>
      <c r="Y4" s="12">
        <f>Calcs!W157*'US COVID adjustment'!Y212</f>
        <v>1936709383.9288828</v>
      </c>
      <c r="Z4" s="12">
        <f>Calcs!X157*'US COVID adjustment'!Z212</f>
        <v>1953333024.6695926</v>
      </c>
      <c r="AA4" s="12">
        <f>Calcs!Y157*'US COVID adjustment'!AA212</f>
        <v>1968121312.5676379</v>
      </c>
      <c r="AB4" s="12">
        <f>Calcs!Z157*'US COVID adjustment'!AB212</f>
        <v>1983165777.9896221</v>
      </c>
      <c r="AC4" s="12">
        <f>Calcs!AA157*'US COVID adjustment'!AC212</f>
        <v>1998968087.4255009</v>
      </c>
      <c r="AD4" s="12">
        <f>Calcs!AB157*'US COVID adjustment'!AD212</f>
        <v>2020538563.9577374</v>
      </c>
      <c r="AE4" s="12">
        <f>Calcs!AC157*'US COVID adjustment'!AE212</f>
        <v>2032909827.6184087</v>
      </c>
      <c r="AF4" s="12">
        <f>Calcs!AD157*'US COVID adjustment'!AF212</f>
        <v>2048917302.856838</v>
      </c>
      <c r="AG4" s="12">
        <f>Calcs!AE157*'US COVID adjustment'!AG212</f>
        <v>2053491545.5907547</v>
      </c>
      <c r="AH4" s="12">
        <f>Calcs!AF157*'US COVID adjustment'!AH212</f>
        <v>2061049610.0407307</v>
      </c>
      <c r="AI4" s="12">
        <f>Calcs!AG157*'US COVID adjustment'!AI212</f>
        <v>2066985663.7289813</v>
      </c>
      <c r="AJ4" s="12">
        <f>Calcs!AH157*'US COVID adjustment'!AJ212</f>
        <v>2068273886.6819015</v>
      </c>
      <c r="AK4" s="12">
        <f>Calcs!AI157*'US COVID adjustment'!AK212</f>
        <v>2071002046.5479023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*'US COVID adjustment'!G213</f>
        <v>86837185802.47142</v>
      </c>
      <c r="H5" s="12">
        <f>Calcs!F158*'US COVID adjustment'!H213</f>
        <v>76194181927.497025</v>
      </c>
      <c r="I5" s="12">
        <f>Calcs!G158*'US COVID adjustment'!I213</f>
        <v>80753103212.138794</v>
      </c>
      <c r="J5" s="12">
        <f>Calcs!H158*'US COVID adjustment'!J213</f>
        <v>91586059532.086273</v>
      </c>
      <c r="K5" s="12">
        <f>Calcs!I158*'US COVID adjustment'!K213</f>
        <v>100142215521.33878</v>
      </c>
      <c r="L5" s="12">
        <f>Calcs!J158*'US COVID adjustment'!L213</f>
        <v>106949927851.08432</v>
      </c>
      <c r="M5" s="12">
        <f>Calcs!K158*'US COVID adjustment'!M213</f>
        <v>110011863018.71497</v>
      </c>
      <c r="N5" s="12">
        <f>Calcs!L158*'US COVID adjustment'!N213</f>
        <v>112241178743.44353</v>
      </c>
      <c r="O5" s="12">
        <f>Calcs!M158*'US COVID adjustment'!O213</f>
        <v>113466293762.7614</v>
      </c>
      <c r="P5" s="12">
        <f>Calcs!N158*'US COVID adjustment'!P213</f>
        <v>116176689832.57539</v>
      </c>
      <c r="Q5" s="12">
        <f>Calcs!O158*'US COVID adjustment'!Q213</f>
        <v>118427209335.65103</v>
      </c>
      <c r="R5" s="12">
        <f>Calcs!P158*'US COVID adjustment'!R213</f>
        <v>119932053698.30203</v>
      </c>
      <c r="S5" s="12">
        <f>Calcs!Q158*'US COVID adjustment'!S213</f>
        <v>121671338609.7485</v>
      </c>
      <c r="T5" s="12">
        <f>Calcs!R158*'US COVID adjustment'!T213</f>
        <v>122278961629.27362</v>
      </c>
      <c r="U5" s="12">
        <f>Calcs!S158*'US COVID adjustment'!U213</f>
        <v>123661063902.22055</v>
      </c>
      <c r="V5" s="12">
        <f>Calcs!T158*'US COVID adjustment'!V213</f>
        <v>124778464522.55266</v>
      </c>
      <c r="W5" s="12">
        <f>Calcs!U158*'US COVID adjustment'!W213</f>
        <v>125165829462.41983</v>
      </c>
      <c r="X5" s="12">
        <f>Calcs!V158*'US COVID adjustment'!X213</f>
        <v>127009822282.08716</v>
      </c>
      <c r="Y5" s="12">
        <f>Calcs!W158*'US COVID adjustment'!Y213</f>
        <v>127648285253.53499</v>
      </c>
      <c r="Z5" s="12">
        <f>Calcs!X158*'US COVID adjustment'!Z213</f>
        <v>129093972632.78226</v>
      </c>
      <c r="AA5" s="12">
        <f>Calcs!Y158*'US COVID adjustment'!AA213</f>
        <v>130228595670.89601</v>
      </c>
      <c r="AB5" s="12">
        <f>Calcs!Z158*'US COVID adjustment'!AB213</f>
        <v>131164839580.79016</v>
      </c>
      <c r="AC5" s="12">
        <f>Calcs!AA158*'US COVID adjustment'!AC213</f>
        <v>132068536804.18602</v>
      </c>
      <c r="AD5" s="12">
        <f>Calcs!AB158*'US COVID adjustment'!AD213</f>
        <v>133984301257.71974</v>
      </c>
      <c r="AE5" s="12">
        <f>Calcs!AC158*'US COVID adjustment'!AE213</f>
        <v>135324242295.13443</v>
      </c>
      <c r="AF5" s="12">
        <f>Calcs!AD158*'US COVID adjustment'!AF213</f>
        <v>136519672585.37186</v>
      </c>
      <c r="AG5" s="12">
        <f>Calcs!AE158*'US COVID adjustment'!AG213</f>
        <v>136029527836.05539</v>
      </c>
      <c r="AH5" s="12">
        <f>Calcs!AF158*'US COVID adjustment'!AH213</f>
        <v>136205235037.48845</v>
      </c>
      <c r="AI5" s="12">
        <f>Calcs!AG158*'US COVID adjustment'!AI213</f>
        <v>136335675710.44345</v>
      </c>
      <c r="AJ5" s="12">
        <f>Calcs!AH158*'US COVID adjustment'!AJ213</f>
        <v>135637453242.9313</v>
      </c>
      <c r="AK5" s="12">
        <f>Calcs!AI158*'US COVID adjustment'!AK213</f>
        <v>135288125710.46494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*'US COVID adjustment'!G214</f>
        <v>103807175.85329828</v>
      </c>
      <c r="H6" s="12">
        <f>Calcs!F159*'US COVID adjustment'!H214</f>
        <v>94576458.362838864</v>
      </c>
      <c r="I6" s="12">
        <f>Calcs!G159*'US COVID adjustment'!I214</f>
        <v>100331888.89593348</v>
      </c>
      <c r="J6" s="12">
        <f>Calcs!H159*'US COVID adjustment'!J214</f>
        <v>108926849.79291901</v>
      </c>
      <c r="K6" s="12">
        <f>Calcs!I159*'US COVID adjustment'!K214</f>
        <v>116314930.41533342</v>
      </c>
      <c r="L6" s="12">
        <f>Calcs!J159*'US COVID adjustment'!L214</f>
        <v>122597913.67302248</v>
      </c>
      <c r="M6" s="12">
        <f>Calcs!K159*'US COVID adjustment'!M214</f>
        <v>124533202.23409542</v>
      </c>
      <c r="N6" s="12">
        <f>Calcs!L159*'US COVID adjustment'!N214</f>
        <v>125758258.87763226</v>
      </c>
      <c r="O6" s="12">
        <f>Calcs!M159*'US COVID adjustment'!O214</f>
        <v>126850910.37341742</v>
      </c>
      <c r="P6" s="12">
        <f>Calcs!N159*'US COVID adjustment'!P214</f>
        <v>127971388.45533417</v>
      </c>
      <c r="Q6" s="12">
        <f>Calcs!O159*'US COVID adjustment'!Q214</f>
        <v>129230747.973619</v>
      </c>
      <c r="R6" s="12">
        <f>Calcs!P159*'US COVID adjustment'!R214</f>
        <v>130702991.19462736</v>
      </c>
      <c r="S6" s="12">
        <f>Calcs!Q159*'US COVID adjustment'!S214</f>
        <v>132318167.86375937</v>
      </c>
      <c r="T6" s="12">
        <f>Calcs!R159*'US COVID adjustment'!T214</f>
        <v>133641600.40341018</v>
      </c>
      <c r="U6" s="12">
        <f>Calcs!S159*'US COVID adjustment'!U214</f>
        <v>135104423.86805046</v>
      </c>
      <c r="V6" s="12">
        <f>Calcs!T159*'US COVID adjustment'!V214</f>
        <v>137079234.07324639</v>
      </c>
      <c r="W6" s="12">
        <f>Calcs!U159*'US COVID adjustment'!W214</f>
        <v>138801037.91664156</v>
      </c>
      <c r="X6" s="12">
        <f>Calcs!V159*'US COVID adjustment'!X214</f>
        <v>140429209.07872152</v>
      </c>
      <c r="Y6" s="12">
        <f>Calcs!W159*'US COVID adjustment'!Y214</f>
        <v>142227746.92689967</v>
      </c>
      <c r="Z6" s="12">
        <f>Calcs!X159*'US COVID adjustment'!Z214</f>
        <v>144093903.90416026</v>
      </c>
      <c r="AA6" s="12">
        <f>Calcs!Y159*'US COVID adjustment'!AA214</f>
        <v>145874835.04912367</v>
      </c>
      <c r="AB6" s="12">
        <f>Calcs!Z159*'US COVID adjustment'!AB214</f>
        <v>148059848.11968312</v>
      </c>
      <c r="AC6" s="12">
        <f>Calcs!AA159*'US COVID adjustment'!AC214</f>
        <v>150044151.54128566</v>
      </c>
      <c r="AD6" s="12">
        <f>Calcs!AB159*'US COVID adjustment'!AD214</f>
        <v>152250217.81918469</v>
      </c>
      <c r="AE6" s="12">
        <f>Calcs!AC159*'US COVID adjustment'!AE214</f>
        <v>154392470.02593818</v>
      </c>
      <c r="AF6" s="12">
        <f>Calcs!AD159*'US COVID adjustment'!AF214</f>
        <v>156633784.60020041</v>
      </c>
      <c r="AG6" s="12">
        <f>Calcs!AE159*'US COVID adjustment'!AG214</f>
        <v>159080189.85202956</v>
      </c>
      <c r="AH6" s="12">
        <f>Calcs!AF159*'US COVID adjustment'!AH214</f>
        <v>161345977.18169779</v>
      </c>
      <c r="AI6" s="12">
        <f>Calcs!AG159*'US COVID adjustment'!AI214</f>
        <v>163825044.76447329</v>
      </c>
      <c r="AJ6" s="12">
        <f>Calcs!AH159*'US COVID adjustment'!AJ214</f>
        <v>166488278.33669773</v>
      </c>
      <c r="AK6" s="12">
        <f>Calcs!AI159*'US COVID adjustment'!AK214</f>
        <v>169332752.54470852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*'US COVID adjustment'!G215</f>
        <v>30874153.732605644</v>
      </c>
      <c r="H7" s="12">
        <f>Calcs!F160*'US COVID adjustment'!H215</f>
        <v>32460070.182614055</v>
      </c>
      <c r="I7" s="12">
        <f>Calcs!G160*'US COVID adjustment'!I215</f>
        <v>34464735.69572144</v>
      </c>
      <c r="J7" s="12">
        <f>Calcs!H160*'US COVID adjustment'!J215</f>
        <v>35130021.577279568</v>
      </c>
      <c r="K7" s="12">
        <f>Calcs!I160*'US COVID adjustment'!K215</f>
        <v>36113617.739136592</v>
      </c>
      <c r="L7" s="12">
        <f>Calcs!J160*'US COVID adjustment'!L215</f>
        <v>37059426.850495666</v>
      </c>
      <c r="M7" s="12">
        <f>Calcs!K160*'US COVID adjustment'!M215</f>
        <v>37644434.235327423</v>
      </c>
      <c r="N7" s="12">
        <f>Calcs!L160*'US COVID adjustment'!N215</f>
        <v>38014749.648605593</v>
      </c>
      <c r="O7" s="12">
        <f>Calcs!M160*'US COVID adjustment'!O215</f>
        <v>38345041.061958134</v>
      </c>
      <c r="P7" s="12">
        <f>Calcs!N160*'US COVID adjustment'!P215</f>
        <v>38683744.015950687</v>
      </c>
      <c r="Q7" s="12">
        <f>Calcs!O160*'US COVID adjustment'!Q215</f>
        <v>39064428.650363214</v>
      </c>
      <c r="R7" s="12">
        <f>Calcs!P160*'US COVID adjustment'!R215</f>
        <v>39509464.689888433</v>
      </c>
      <c r="S7" s="12">
        <f>Calcs!Q160*'US COVID adjustment'!S215</f>
        <v>39997707.2694479</v>
      </c>
      <c r="T7" s="12">
        <f>Calcs!R160*'US COVID adjustment'!T215</f>
        <v>40397760.173492931</v>
      </c>
      <c r="U7" s="12">
        <f>Calcs!S160*'US COVID adjustment'!U215</f>
        <v>40839948.768378899</v>
      </c>
      <c r="V7" s="12">
        <f>Calcs!T160*'US COVID adjustment'!V215</f>
        <v>41436902.926491752</v>
      </c>
      <c r="W7" s="12">
        <f>Calcs!U160*'US COVID adjustment'!W215</f>
        <v>41957377.228814617</v>
      </c>
      <c r="X7" s="12">
        <f>Calcs!V160*'US COVID adjustment'!X215</f>
        <v>42449547.839826137</v>
      </c>
      <c r="Y7" s="12">
        <f>Calcs!W160*'US COVID adjustment'!Y215</f>
        <v>42993217.628532119</v>
      </c>
      <c r="Z7" s="12">
        <f>Calcs!X160*'US COVID adjustment'!Z215</f>
        <v>43557327.619626924</v>
      </c>
      <c r="AA7" s="12">
        <f>Calcs!Y160*'US COVID adjustment'!AA215</f>
        <v>44095675.178041086</v>
      </c>
      <c r="AB7" s="12">
        <f>Calcs!Z160*'US COVID adjustment'!AB215</f>
        <v>44756170.366170801</v>
      </c>
      <c r="AC7" s="12">
        <f>Calcs!AA160*'US COVID adjustment'!AC215</f>
        <v>45355994.174740635</v>
      </c>
      <c r="AD7" s="12">
        <f>Calcs!AB160*'US COVID adjustment'!AD215</f>
        <v>46022853.417314634</v>
      </c>
      <c r="AE7" s="12">
        <f>Calcs!AC160*'US COVID adjustment'!AE215</f>
        <v>46670422.666847169</v>
      </c>
      <c r="AF7" s="12">
        <f>Calcs!AD160*'US COVID adjustment'!AF215</f>
        <v>47347936.91668468</v>
      </c>
      <c r="AG7" s="12">
        <f>Calcs!AE160*'US COVID adjustment'!AG215</f>
        <v>48087446.86233215</v>
      </c>
      <c r="AH7" s="12">
        <f>Calcs!AF160*'US COVID adjustment'!AH215</f>
        <v>48772358.842372619</v>
      </c>
      <c r="AI7" s="12">
        <f>Calcs!AG160*'US COVID adjustment'!AI215</f>
        <v>49521742.098488502</v>
      </c>
      <c r="AJ7" s="12">
        <f>Calcs!AH160*'US COVID adjustment'!AJ215</f>
        <v>50326795.845315471</v>
      </c>
      <c r="AK7" s="12">
        <f>Calcs!AI160*'US COVID adjustment'!AK215</f>
        <v>51186635.794313669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*'US COVID adjustment'!G216</f>
        <v>4761491.1682213321</v>
      </c>
      <c r="H8" s="12">
        <f>Calcs!F161*'US COVID adjustment'!H216</f>
        <v>4681070.1417931169</v>
      </c>
      <c r="I8" s="12">
        <f>Calcs!G161*'US COVID adjustment'!I216</f>
        <v>5065098.7130647954</v>
      </c>
      <c r="J8" s="12">
        <f>Calcs!H161*'US COVID adjustment'!J216</f>
        <v>5282086.5687115472</v>
      </c>
      <c r="K8" s="12">
        <f>Calcs!I161*'US COVID adjustment'!K216</f>
        <v>5623967.1492566671</v>
      </c>
      <c r="L8" s="12">
        <f>Calcs!J161*'US COVID adjustment'!L216</f>
        <v>5981863.9195151255</v>
      </c>
      <c r="M8" s="12">
        <f>Calcs!K161*'US COVID adjustment'!M216</f>
        <v>6076291.5689791143</v>
      </c>
      <c r="N8" s="12">
        <f>Calcs!L161*'US COVID adjustment'!N216</f>
        <v>6136065.1973858746</v>
      </c>
      <c r="O8" s="12">
        <f>Calcs!M161*'US COVID adjustment'!O216</f>
        <v>6189378.441987033</v>
      </c>
      <c r="P8" s="12">
        <f>Calcs!N161*'US COVID adjustment'!P216</f>
        <v>6244049.416476056</v>
      </c>
      <c r="Q8" s="12">
        <f>Calcs!O161*'US COVID adjustment'!Q216</f>
        <v>6305496.7693585688</v>
      </c>
      <c r="R8" s="12">
        <f>Calcs!P161*'US COVID adjustment'!R216</f>
        <v>6377331.259364564</v>
      </c>
      <c r="S8" s="12">
        <f>Calcs!Q161*'US COVID adjustment'!S216</f>
        <v>6456139.8357200474</v>
      </c>
      <c r="T8" s="12">
        <f>Calcs!R161*'US COVID adjustment'!T216</f>
        <v>6520713.4742239099</v>
      </c>
      <c r="U8" s="12">
        <f>Calcs!S161*'US COVID adjustment'!U216</f>
        <v>6592088.3503664974</v>
      </c>
      <c r="V8" s="12">
        <f>Calcs!T161*'US COVID adjustment'!V216</f>
        <v>6688444.3613330312</v>
      </c>
      <c r="W8" s="12">
        <f>Calcs!U161*'US COVID adjustment'!W216</f>
        <v>6772455.5486258082</v>
      </c>
      <c r="X8" s="12">
        <f>Calcs!V161*'US COVID adjustment'!X216</f>
        <v>6851898.1593313795</v>
      </c>
      <c r="Y8" s="12">
        <f>Calcs!W161*'US COVID adjustment'!Y216</f>
        <v>6939653.3938176148</v>
      </c>
      <c r="Z8" s="12">
        <f>Calcs!X161*'US COVID adjustment'!Z216</f>
        <v>7030707.9375368431</v>
      </c>
      <c r="AA8" s="12">
        <f>Calcs!Y161*'US COVID adjustment'!AA216</f>
        <v>7117604.0962072974</v>
      </c>
      <c r="AB8" s="12">
        <f>Calcs!Z161*'US COVID adjustment'!AB216</f>
        <v>7224216.4394263523</v>
      </c>
      <c r="AC8" s="12">
        <f>Calcs!AA161*'US COVID adjustment'!AC216</f>
        <v>7321035.6485583484</v>
      </c>
      <c r="AD8" s="12">
        <f>Calcs!AB161*'US COVID adjustment'!AD216</f>
        <v>7428675.2312923493</v>
      </c>
      <c r="AE8" s="12">
        <f>Calcs!AC161*'US COVID adjustment'!AE216</f>
        <v>7533201.1632446488</v>
      </c>
      <c r="AF8" s="12">
        <f>Calcs!AD161*'US COVID adjustment'!AF216</f>
        <v>7642560.5999787915</v>
      </c>
      <c r="AG8" s="12">
        <f>Calcs!AE161*'US COVID adjustment'!AG216</f>
        <v>7761926.932324863</v>
      </c>
      <c r="AH8" s="12">
        <f>Calcs!AF161*'US COVID adjustment'!AH216</f>
        <v>7872480.4570184853</v>
      </c>
      <c r="AI8" s="12">
        <f>Calcs!AG161*'US COVID adjustment'!AI216</f>
        <v>7993440.4675370613</v>
      </c>
      <c r="AJ8" s="12">
        <f>Calcs!AH161*'US COVID adjustment'!AJ216</f>
        <v>8123386.404932213</v>
      </c>
      <c r="AK8" s="12">
        <f>Calcs!AI161*'US COVID adjustment'!AK216</f>
        <v>8262175.5337608811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*'US COVID adjustment'!G217</f>
        <v>12924591.705871485</v>
      </c>
      <c r="H9" s="12">
        <f>Calcs!F162*'US COVID adjustment'!H217</f>
        <v>13025716.666452726</v>
      </c>
      <c r="I9" s="12">
        <f>Calcs!G162*'US COVID adjustment'!I217</f>
        <v>14117616.059895905</v>
      </c>
      <c r="J9" s="12">
        <f>Calcs!H162*'US COVID adjustment'!J217</f>
        <v>14219287.134061288</v>
      </c>
      <c r="K9" s="12">
        <f>Calcs!I162*'US COVID adjustment'!K217</f>
        <v>14765120.394346649</v>
      </c>
      <c r="L9" s="12">
        <f>Calcs!J162*'US COVID adjustment'!L217</f>
        <v>15173614.642293453</v>
      </c>
      <c r="M9" s="12">
        <f>Calcs!K162*'US COVID adjustment'!M217</f>
        <v>15413140.111916687</v>
      </c>
      <c r="N9" s="12">
        <f>Calcs!L162*'US COVID adjustment'!N217</f>
        <v>15564762.083833652</v>
      </c>
      <c r="O9" s="12">
        <f>Calcs!M162*'US COVID adjustment'!O217</f>
        <v>15699996.626075441</v>
      </c>
      <c r="P9" s="12">
        <f>Calcs!N162*'US COVID adjustment'!P217</f>
        <v>15838675.190177971</v>
      </c>
      <c r="Q9" s="12">
        <f>Calcs!O162*'US COVID adjustment'!Q217</f>
        <v>15994542.736811137</v>
      </c>
      <c r="R9" s="12">
        <f>Calcs!P162*'US COVID adjustment'!R217</f>
        <v>16176758.327811241</v>
      </c>
      <c r="S9" s="12">
        <f>Calcs!Q162*'US COVID adjustment'!S217</f>
        <v>16376664.407958714</v>
      </c>
      <c r="T9" s="12">
        <f>Calcs!R162*'US COVID adjustment'!T217</f>
        <v>16540462.100432433</v>
      </c>
      <c r="U9" s="12">
        <f>Calcs!S162*'US COVID adjustment'!U217</f>
        <v>16721511.833475647</v>
      </c>
      <c r="V9" s="12">
        <f>Calcs!T162*'US COVID adjustment'!V217</f>
        <v>16965928.790890034</v>
      </c>
      <c r="W9" s="12">
        <f>Calcs!U162*'US COVID adjustment'!W217</f>
        <v>17179031.830138955</v>
      </c>
      <c r="X9" s="12">
        <f>Calcs!V162*'US COVID adjustment'!X217</f>
        <v>17380546.203792877</v>
      </c>
      <c r="Y9" s="12">
        <f>Calcs!W162*'US COVID adjustment'!Y217</f>
        <v>17603146.404809512</v>
      </c>
      <c r="Z9" s="12">
        <f>Calcs!X162*'US COVID adjustment'!Z217</f>
        <v>17834115.643898696</v>
      </c>
      <c r="AA9" s="12">
        <f>Calcs!Y162*'US COVID adjustment'!AA217</f>
        <v>18054536.710526355</v>
      </c>
      <c r="AB9" s="12">
        <f>Calcs!Z162*'US COVID adjustment'!AB217</f>
        <v>18324969.912264753</v>
      </c>
      <c r="AC9" s="12">
        <f>Calcs!AA162*'US COVID adjustment'!AC217</f>
        <v>18570561.819587782</v>
      </c>
      <c r="AD9" s="12">
        <f>Calcs!AB162*'US COVID adjustment'!AD217</f>
        <v>18843600.720278017</v>
      </c>
      <c r="AE9" s="12">
        <f>Calcs!AC162*'US COVID adjustment'!AE217</f>
        <v>19108741.52470129</v>
      </c>
      <c r="AF9" s="12">
        <f>Calcs!AD162*'US COVID adjustment'!AF217</f>
        <v>19386143.012402911</v>
      </c>
      <c r="AG9" s="12">
        <f>Calcs!AE162*'US COVID adjustment'!AG217</f>
        <v>19688928.022669416</v>
      </c>
      <c r="AH9" s="12">
        <f>Calcs!AF162*'US COVID adjustment'!AH217</f>
        <v>19969358.437606748</v>
      </c>
      <c r="AI9" s="12">
        <f>Calcs!AG162*'US COVID adjustment'!AI217</f>
        <v>20276185.976887416</v>
      </c>
      <c r="AJ9" s="12">
        <f>Calcs!AH162*'US COVID adjustment'!AJ217</f>
        <v>20605807.246260166</v>
      </c>
      <c r="AK9" s="12">
        <f>Calcs!AI162*'US COVID adjustment'!AK217</f>
        <v>20957860.182555735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*'US COVID adjustment'!G218</f>
        <v>21927561343.105152</v>
      </c>
      <c r="H10" s="12">
        <f>Calcs!F163*'US COVID adjustment'!H218</f>
        <v>22643931844.999645</v>
      </c>
      <c r="I10" s="12">
        <f>Calcs!G163*'US COVID adjustment'!I218</f>
        <v>23482560387.037983</v>
      </c>
      <c r="J10" s="12">
        <f>Calcs!H163*'US COVID adjustment'!J218</f>
        <v>23505074852.977047</v>
      </c>
      <c r="K10" s="12">
        <f>Calcs!I163*'US COVID adjustment'!K218</f>
        <v>24057042718.543785</v>
      </c>
      <c r="L10" s="12">
        <f>Calcs!J163*'US COVID adjustment'!L218</f>
        <v>24430302454.483871</v>
      </c>
      <c r="M10" s="12">
        <f>Calcs!K163*'US COVID adjustment'!M218</f>
        <v>24641683863.384354</v>
      </c>
      <c r="N10" s="12">
        <f>Calcs!L163*'US COVID adjustment'!N218</f>
        <v>24769187175.97707</v>
      </c>
      <c r="O10" s="12">
        <f>Calcs!M163*'US COVID adjustment'!O218</f>
        <v>24899351965.841011</v>
      </c>
      <c r="P10" s="12">
        <f>Calcs!N163*'US COVID adjustment'!P218</f>
        <v>24998591079.443256</v>
      </c>
      <c r="Q10" s="12">
        <f>Calcs!O163*'US COVID adjustment'!Q218</f>
        <v>25125305503.188282</v>
      </c>
      <c r="R10" s="12">
        <f>Calcs!P163*'US COVID adjustment'!R218</f>
        <v>25261743008.125427</v>
      </c>
      <c r="S10" s="12">
        <f>Calcs!Q163*'US COVID adjustment'!S218</f>
        <v>25397022627.019852</v>
      </c>
      <c r="T10" s="12">
        <f>Calcs!R163*'US COVID adjustment'!T218</f>
        <v>25460413746.630882</v>
      </c>
      <c r="U10" s="12">
        <f>Calcs!S163*'US COVID adjustment'!U218</f>
        <v>25565436241.357868</v>
      </c>
      <c r="V10" s="12">
        <f>Calcs!T163*'US COVID adjustment'!V218</f>
        <v>25711212235.863918</v>
      </c>
      <c r="W10" s="12">
        <f>Calcs!U163*'US COVID adjustment'!W218</f>
        <v>25834335730.470894</v>
      </c>
      <c r="X10" s="12">
        <f>Calcs!V163*'US COVID adjustment'!X218</f>
        <v>25991632950.420155</v>
      </c>
      <c r="Y10" s="12">
        <f>Calcs!W163*'US COVID adjustment'!Y218</f>
        <v>26174106748.90411</v>
      </c>
      <c r="Z10" s="12">
        <f>Calcs!X163*'US COVID adjustment'!Z218</f>
        <v>26363691468.692661</v>
      </c>
      <c r="AA10" s="12">
        <f>Calcs!Y163*'US COVID adjustment'!AA218</f>
        <v>26483414280.765858</v>
      </c>
      <c r="AB10" s="12">
        <f>Calcs!Z163*'US COVID adjustment'!AB218</f>
        <v>26624171514.739483</v>
      </c>
      <c r="AC10" s="12">
        <f>Calcs!AA163*'US COVID adjustment'!AC218</f>
        <v>26794723699.306896</v>
      </c>
      <c r="AD10" s="12">
        <f>Calcs!AB163*'US COVID adjustment'!AD218</f>
        <v>27042820618.850399</v>
      </c>
      <c r="AE10" s="12">
        <f>Calcs!AC163*'US COVID adjustment'!AE218</f>
        <v>27224311533.787014</v>
      </c>
      <c r="AF10" s="12">
        <f>Calcs!AD163*'US COVID adjustment'!AF218</f>
        <v>27481046534.213917</v>
      </c>
      <c r="AG10" s="12">
        <f>Calcs!AE163*'US COVID adjustment'!AG218</f>
        <v>27702903307.865318</v>
      </c>
      <c r="AH10" s="12">
        <f>Calcs!AF163*'US COVID adjustment'!AH218</f>
        <v>27973689014.536579</v>
      </c>
      <c r="AI10" s="12">
        <f>Calcs!AG163*'US COVID adjustment'!AI218</f>
        <v>28180623746.743622</v>
      </c>
      <c r="AJ10" s="12">
        <f>Calcs!AH163*'US COVID adjustment'!AJ218</f>
        <v>28408227461.759789</v>
      </c>
      <c r="AK10" s="12">
        <f>Calcs!AI163*'US COVID adjustment'!AK218</f>
        <v>28642206389.713192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*'US COVID adjustment'!G219</f>
        <v>74267134030.826736</v>
      </c>
      <c r="H11" s="12">
        <f>Calcs!F164*'US COVID adjustment'!H219</f>
        <v>90947277716.907501</v>
      </c>
      <c r="I11" s="12">
        <f>Calcs!G164*'US COVID adjustment'!I219</f>
        <v>91901836776.005859</v>
      </c>
      <c r="J11" s="12">
        <f>Calcs!H164*'US COVID adjustment'!J219</f>
        <v>94272335459.823868</v>
      </c>
      <c r="K11" s="12">
        <f>Calcs!I164*'US COVID adjustment'!K219</f>
        <v>97703431427.749359</v>
      </c>
      <c r="L11" s="12">
        <f>Calcs!J164*'US COVID adjustment'!L219</f>
        <v>99527432716.125519</v>
      </c>
      <c r="M11" s="12">
        <f>Calcs!K164*'US COVID adjustment'!M219</f>
        <v>99500912612.99884</v>
      </c>
      <c r="N11" s="12">
        <f>Calcs!L164*'US COVID adjustment'!N219</f>
        <v>99313904986.01561</v>
      </c>
      <c r="O11" s="12">
        <f>Calcs!M164*'US COVID adjustment'!O219</f>
        <v>99552219858.80899</v>
      </c>
      <c r="P11" s="12">
        <f>Calcs!N164*'US COVID adjustment'!P219</f>
        <v>99583241606.206238</v>
      </c>
      <c r="Q11" s="12">
        <f>Calcs!O164*'US COVID adjustment'!Q219</f>
        <v>99646507445.456406</v>
      </c>
      <c r="R11" s="12">
        <f>Calcs!P164*'US COVID adjustment'!R219</f>
        <v>99702661537.393036</v>
      </c>
      <c r="S11" s="12">
        <f>Calcs!Q164*'US COVID adjustment'!S219</f>
        <v>99866010819.980011</v>
      </c>
      <c r="T11" s="12">
        <f>Calcs!R164*'US COVID adjustment'!T219</f>
        <v>100067242059.40666</v>
      </c>
      <c r="U11" s="12">
        <f>Calcs!S164*'US COVID adjustment'!U219</f>
        <v>100452187370.22539</v>
      </c>
      <c r="V11" s="12">
        <f>Calcs!T164*'US COVID adjustment'!V219</f>
        <v>100965311196.2482</v>
      </c>
      <c r="W11" s="12">
        <f>Calcs!U164*'US COVID adjustment'!W219</f>
        <v>101526269042.58203</v>
      </c>
      <c r="X11" s="12">
        <f>Calcs!V164*'US COVID adjustment'!X219</f>
        <v>101810951122.33965</v>
      </c>
      <c r="Y11" s="12">
        <f>Calcs!W164*'US COVID adjustment'!Y219</f>
        <v>102235583218.40445</v>
      </c>
      <c r="Z11" s="12">
        <f>Calcs!X164*'US COVID adjustment'!Z219</f>
        <v>102807629584.55852</v>
      </c>
      <c r="AA11" s="12">
        <f>Calcs!Y164*'US COVID adjustment'!AA219</f>
        <v>103090413171.92493</v>
      </c>
      <c r="AB11" s="12">
        <f>Calcs!Z164*'US COVID adjustment'!AB219</f>
        <v>103528219136.90543</v>
      </c>
      <c r="AC11" s="12">
        <f>Calcs!AA164*'US COVID adjustment'!AC219</f>
        <v>104122801882.51585</v>
      </c>
      <c r="AD11" s="12">
        <f>Calcs!AB164*'US COVID adjustment'!AD219</f>
        <v>105050756546.03842</v>
      </c>
      <c r="AE11" s="12">
        <f>Calcs!AC164*'US COVID adjustment'!AE219</f>
        <v>105736426868.87355</v>
      </c>
      <c r="AF11" s="12">
        <f>Calcs!AD164*'US COVID adjustment'!AF219</f>
        <v>106345736656.11864</v>
      </c>
      <c r="AG11" s="12">
        <f>Calcs!AE164*'US COVID adjustment'!AG219</f>
        <v>106898281120.29111</v>
      </c>
      <c r="AH11" s="12">
        <f>Calcs!AF164*'US COVID adjustment'!AH219</f>
        <v>107562544097.58977</v>
      </c>
      <c r="AI11" s="12">
        <f>Calcs!AG164*'US COVID adjustment'!AI219</f>
        <v>107984745642.70317</v>
      </c>
      <c r="AJ11" s="12">
        <f>Calcs!AH164*'US COVID adjustment'!AJ219</f>
        <v>108686099440.16489</v>
      </c>
      <c r="AK11" s="12">
        <f>Calcs!AI164*'US COVID adjustment'!AK219</f>
        <v>109623682643.50819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*'US COVID adjustment'!G220</f>
        <v>126216202063.23616</v>
      </c>
      <c r="H12" s="12">
        <f>Calcs!F165*'US COVID adjustment'!H220</f>
        <v>127081962409.05156</v>
      </c>
      <c r="I12" s="12">
        <f>Calcs!G165*'US COVID adjustment'!I220</f>
        <v>134880511327.87862</v>
      </c>
      <c r="J12" s="12">
        <f>Calcs!H165*'US COVID adjustment'!J220</f>
        <v>136304661562.45547</v>
      </c>
      <c r="K12" s="12">
        <f>Calcs!I165*'US COVID adjustment'!K220</f>
        <v>142786779246.06949</v>
      </c>
      <c r="L12" s="12">
        <f>Calcs!J165*'US COVID adjustment'!L220</f>
        <v>148742018348.39462</v>
      </c>
      <c r="M12" s="12">
        <f>Calcs!K165*'US COVID adjustment'!M220</f>
        <v>152611185002.2644</v>
      </c>
      <c r="N12" s="12">
        <f>Calcs!L165*'US COVID adjustment'!N220</f>
        <v>155562124514.63571</v>
      </c>
      <c r="O12" s="12">
        <f>Calcs!M165*'US COVID adjustment'!O220</f>
        <v>158417315561.53693</v>
      </c>
      <c r="P12" s="12">
        <f>Calcs!N165*'US COVID adjustment'!P220</f>
        <v>161097150599.51788</v>
      </c>
      <c r="Q12" s="12">
        <f>Calcs!O165*'US COVID adjustment'!Q220</f>
        <v>163910619339.28616</v>
      </c>
      <c r="R12" s="12">
        <f>Calcs!P165*'US COVID adjustment'!R220</f>
        <v>166621561422.84927</v>
      </c>
      <c r="S12" s="12">
        <f>Calcs!Q165*'US COVID adjustment'!S220</f>
        <v>169179832890.11807</v>
      </c>
      <c r="T12" s="12">
        <f>Calcs!R165*'US COVID adjustment'!T220</f>
        <v>171749801036.05817</v>
      </c>
      <c r="U12" s="12">
        <f>Calcs!S165*'US COVID adjustment'!U220</f>
        <v>175047488776.1936</v>
      </c>
      <c r="V12" s="12">
        <f>Calcs!T165*'US COVID adjustment'!V220</f>
        <v>178641202812.88132</v>
      </c>
      <c r="W12" s="12">
        <f>Calcs!U165*'US COVID adjustment'!W220</f>
        <v>182050040254.95816</v>
      </c>
      <c r="X12" s="12">
        <f>Calcs!V165*'US COVID adjustment'!X220</f>
        <v>185407066487.34225</v>
      </c>
      <c r="Y12" s="12">
        <f>Calcs!W165*'US COVID adjustment'!Y220</f>
        <v>188696193751.78824</v>
      </c>
      <c r="Z12" s="12">
        <f>Calcs!X165*'US COVID adjustment'!Z220</f>
        <v>192130499418.95651</v>
      </c>
      <c r="AA12" s="12">
        <f>Calcs!Y165*'US COVID adjustment'!AA220</f>
        <v>195050641737.99686</v>
      </c>
      <c r="AB12" s="12">
        <f>Calcs!Z165*'US COVID adjustment'!AB220</f>
        <v>198428772364.35715</v>
      </c>
      <c r="AC12" s="12">
        <f>Calcs!AA165*'US COVID adjustment'!AC220</f>
        <v>202119763119.99069</v>
      </c>
      <c r="AD12" s="12">
        <f>Calcs!AB165*'US COVID adjustment'!AD220</f>
        <v>206611335999.73538</v>
      </c>
      <c r="AE12" s="12">
        <f>Calcs!AC165*'US COVID adjustment'!AE220</f>
        <v>210803640005.97961</v>
      </c>
      <c r="AF12" s="12">
        <f>Calcs!AD165*'US COVID adjustment'!AF220</f>
        <v>215292316581.24863</v>
      </c>
      <c r="AG12" s="12">
        <f>Calcs!AE165*'US COVID adjustment'!AG220</f>
        <v>218922627223.27014</v>
      </c>
      <c r="AH12" s="12">
        <f>Calcs!AF165*'US COVID adjustment'!AH220</f>
        <v>222065470920.35995</v>
      </c>
      <c r="AI12" s="12">
        <f>Calcs!AG165*'US COVID adjustment'!AI220</f>
        <v>225197860484.88968</v>
      </c>
      <c r="AJ12" s="12">
        <f>Calcs!AH165*'US COVID adjustment'!AJ220</f>
        <v>229228402193.56268</v>
      </c>
      <c r="AK12" s="12">
        <f>Calcs!AI165*'US COVID adjustment'!AK220</f>
        <v>233369523271.02805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*'US COVID adjustment'!G221</f>
        <v>3736719.1509552803</v>
      </c>
      <c r="H13" s="12">
        <f>Calcs!F166*'US COVID adjustment'!H221</f>
        <v>3803451.4623425822</v>
      </c>
      <c r="I13" s="12">
        <f>Calcs!G166*'US COVID adjustment'!I221</f>
        <v>4142163.8687916109</v>
      </c>
      <c r="J13" s="12">
        <f>Calcs!H166*'US COVID adjustment'!J221</f>
        <v>4206692.920740949</v>
      </c>
      <c r="K13" s="12">
        <f>Calcs!I166*'US COVID adjustment'!K221</f>
        <v>4347051.2420598995</v>
      </c>
      <c r="L13" s="12">
        <f>Calcs!J166*'US COVID adjustment'!L221</f>
        <v>4521176.1856901972</v>
      </c>
      <c r="M13" s="12">
        <f>Calcs!K166*'US COVID adjustment'!M221</f>
        <v>4592545.9202363975</v>
      </c>
      <c r="N13" s="12">
        <f>Calcs!L166*'US COVID adjustment'!N221</f>
        <v>4637723.662311621</v>
      </c>
      <c r="O13" s="12">
        <f>Calcs!M166*'US COVID adjustment'!O221</f>
        <v>4678018.5561968321</v>
      </c>
      <c r="P13" s="12">
        <f>Calcs!N166*'US COVID adjustment'!P221</f>
        <v>4719339.6412689714</v>
      </c>
      <c r="Q13" s="12">
        <f>Calcs!O166*'US COVID adjustment'!Q221</f>
        <v>4765782.4076481564</v>
      </c>
      <c r="R13" s="12">
        <f>Calcs!P166*'US COVID adjustment'!R221</f>
        <v>4820075.9171455493</v>
      </c>
      <c r="S13" s="12">
        <f>Calcs!Q166*'US COVID adjustment'!S221</f>
        <v>4879640.5383807719</v>
      </c>
      <c r="T13" s="12">
        <f>Calcs!R166*'US COVID adjustment'!T221</f>
        <v>4928446.1950381529</v>
      </c>
      <c r="U13" s="12">
        <f>Calcs!S166*'US COVID adjustment'!U221</f>
        <v>4982392.321966866</v>
      </c>
      <c r="V13" s="12">
        <f>Calcs!T166*'US COVID adjustment'!V221</f>
        <v>5055219.5390335675</v>
      </c>
      <c r="W13" s="12">
        <f>Calcs!U166*'US COVID adjustment'!W221</f>
        <v>5118716.3661814593</v>
      </c>
      <c r="X13" s="12">
        <f>Calcs!V166*'US COVID adjustment'!X221</f>
        <v>5178760.1994220186</v>
      </c>
      <c r="Y13" s="12">
        <f>Calcs!W166*'US COVID adjustment'!Y221</f>
        <v>5245086.8296608729</v>
      </c>
      <c r="Z13" s="12">
        <f>Calcs!X166*'US COVID adjustment'!Z221</f>
        <v>5313907.1238369457</v>
      </c>
      <c r="AA13" s="12">
        <f>Calcs!Y166*'US COVID adjustment'!AA221</f>
        <v>5379584.4525918029</v>
      </c>
      <c r="AB13" s="12">
        <f>Calcs!Z166*'US COVID adjustment'!AB221</f>
        <v>5460163.5486307666</v>
      </c>
      <c r="AC13" s="12">
        <f>Calcs!AA166*'US COVID adjustment'!AC221</f>
        <v>5533340.8573316336</v>
      </c>
      <c r="AD13" s="12">
        <f>Calcs!AB166*'US COVID adjustment'!AD221</f>
        <v>5614696.3553239787</v>
      </c>
      <c r="AE13" s="12">
        <f>Calcs!AC166*'US COVID adjustment'!AE221</f>
        <v>5693698.5126261665</v>
      </c>
      <c r="AF13" s="12">
        <f>Calcs!AD166*'US COVID adjustment'!AF221</f>
        <v>5776353.9002604233</v>
      </c>
      <c r="AG13" s="12">
        <f>Calcs!AE166*'US COVID adjustment'!AG221</f>
        <v>5866572.6391748292</v>
      </c>
      <c r="AH13" s="12">
        <f>Calcs!AF166*'US COVID adjustment'!AH221</f>
        <v>5950130.5351440562</v>
      </c>
      <c r="AI13" s="12">
        <f>Calcs!AG166*'US COVID adjustment'!AI221</f>
        <v>6041553.7982499395</v>
      </c>
      <c r="AJ13" s="12">
        <f>Calcs!AH166*'US COVID adjustment'!AJ221</f>
        <v>6139768.7502252711</v>
      </c>
      <c r="AK13" s="12">
        <f>Calcs!AI166*'US COVID adjustment'!AK221</f>
        <v>6244667.509631306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*'US COVID adjustment'!G222</f>
        <v>0</v>
      </c>
      <c r="H14" s="12">
        <f>Calcs!F167*'US COVID adjustment'!H222</f>
        <v>0</v>
      </c>
      <c r="I14" s="12">
        <f>Calcs!G167*'US COVID adjustment'!I222</f>
        <v>0</v>
      </c>
      <c r="J14" s="12">
        <f>Calcs!H167*'US COVID adjustment'!J222</f>
        <v>0</v>
      </c>
      <c r="K14" s="12">
        <f>Calcs!I167*'US COVID adjustment'!K222</f>
        <v>0</v>
      </c>
      <c r="L14" s="12">
        <f>Calcs!J167*'US COVID adjustment'!L222</f>
        <v>0</v>
      </c>
      <c r="M14" s="12">
        <f>Calcs!K167*'US COVID adjustment'!M222</f>
        <v>0</v>
      </c>
      <c r="N14" s="12">
        <f>Calcs!L167*'US COVID adjustment'!N222</f>
        <v>0</v>
      </c>
      <c r="O14" s="12">
        <f>Calcs!M167*'US COVID adjustment'!O222</f>
        <v>0</v>
      </c>
      <c r="P14" s="12">
        <f>Calcs!N167*'US COVID adjustment'!P222</f>
        <v>0</v>
      </c>
      <c r="Q14" s="12">
        <f>Calcs!O167*'US COVID adjustment'!Q222</f>
        <v>0</v>
      </c>
      <c r="R14" s="12">
        <f>Calcs!P167*'US COVID adjustment'!R222</f>
        <v>0</v>
      </c>
      <c r="S14" s="12">
        <f>Calcs!Q167*'US COVID adjustment'!S222</f>
        <v>0</v>
      </c>
      <c r="T14" s="12">
        <f>Calcs!R167*'US COVID adjustment'!T222</f>
        <v>0</v>
      </c>
      <c r="U14" s="12">
        <f>Calcs!S167*'US COVID adjustment'!U222</f>
        <v>0</v>
      </c>
      <c r="V14" s="12">
        <f>Calcs!T167*'US COVID adjustment'!V222</f>
        <v>0</v>
      </c>
      <c r="W14" s="12">
        <f>Calcs!U167*'US COVID adjustment'!W222</f>
        <v>0</v>
      </c>
      <c r="X14" s="12">
        <f>Calcs!V167*'US COVID adjustment'!X222</f>
        <v>0</v>
      </c>
      <c r="Y14" s="12">
        <f>Calcs!W167*'US COVID adjustment'!Y222</f>
        <v>0</v>
      </c>
      <c r="Z14" s="12">
        <f>Calcs!X167*'US COVID adjustment'!Z222</f>
        <v>0</v>
      </c>
      <c r="AA14" s="12">
        <f>Calcs!Y167*'US COVID adjustment'!AA222</f>
        <v>0</v>
      </c>
      <c r="AB14" s="12">
        <f>Calcs!Z167*'US COVID adjustment'!AB222</f>
        <v>0</v>
      </c>
      <c r="AC14" s="12">
        <f>Calcs!AA167*'US COVID adjustment'!AC222</f>
        <v>0</v>
      </c>
      <c r="AD14" s="12">
        <f>Calcs!AB167*'US COVID adjustment'!AD222</f>
        <v>0</v>
      </c>
      <c r="AE14" s="12">
        <f>Calcs!AC167*'US COVID adjustment'!AE222</f>
        <v>0</v>
      </c>
      <c r="AF14" s="12">
        <f>Calcs!AD167*'US COVID adjustment'!AF222</f>
        <v>0</v>
      </c>
      <c r="AG14" s="12">
        <f>Calcs!AE167*'US COVID adjustment'!AG222</f>
        <v>0</v>
      </c>
      <c r="AH14" s="12">
        <f>Calcs!AF167*'US COVID adjustment'!AH222</f>
        <v>0</v>
      </c>
      <c r="AI14" s="12">
        <f>Calcs!AG167*'US COVID adjustment'!AI222</f>
        <v>0</v>
      </c>
      <c r="AJ14" s="12">
        <f>Calcs!AH167*'US COVID adjustment'!AJ222</f>
        <v>0</v>
      </c>
      <c r="AK14" s="12">
        <f>Calcs!AI16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*'US COVID adjustment'!G223</f>
        <v>23614855514.006126</v>
      </c>
      <c r="H15" s="12">
        <f>Calcs!F168*'US COVID adjustment'!H223</f>
        <v>22719350490.092144</v>
      </c>
      <c r="I15" s="12">
        <f>Calcs!G168*'US COVID adjustment'!I223</f>
        <v>24478522216.838398</v>
      </c>
      <c r="J15" s="12">
        <f>Calcs!H168*'US COVID adjustment'!J223</f>
        <v>25365937096.307793</v>
      </c>
      <c r="K15" s="12">
        <f>Calcs!I168*'US COVID adjustment'!K223</f>
        <v>26151152999.924416</v>
      </c>
      <c r="L15" s="12">
        <f>Calcs!J168*'US COVID adjustment'!L223</f>
        <v>27012611619.097885</v>
      </c>
      <c r="M15" s="12">
        <f>Calcs!K168*'US COVID adjustment'!M223</f>
        <v>27464691887.981747</v>
      </c>
      <c r="N15" s="12">
        <f>Calcs!L168*'US COVID adjustment'!N223</f>
        <v>27757548718.857845</v>
      </c>
      <c r="O15" s="12">
        <f>Calcs!M168*'US COVID adjustment'!O223</f>
        <v>27959906695.72842</v>
      </c>
      <c r="P15" s="12">
        <f>Calcs!N168*'US COVID adjustment'!P223</f>
        <v>28179517785.602993</v>
      </c>
      <c r="Q15" s="12">
        <f>Calcs!O168*'US COVID adjustment'!Q223</f>
        <v>28475751985.859818</v>
      </c>
      <c r="R15" s="12">
        <f>Calcs!P168*'US COVID adjustment'!R223</f>
        <v>28853105670.023315</v>
      </c>
      <c r="S15" s="12">
        <f>Calcs!Q168*'US COVID adjustment'!S223</f>
        <v>29169454318.630077</v>
      </c>
      <c r="T15" s="12">
        <f>Calcs!R168*'US COVID adjustment'!T223</f>
        <v>29496510631.160946</v>
      </c>
      <c r="U15" s="12">
        <f>Calcs!S168*'US COVID adjustment'!U223</f>
        <v>29880485419.485756</v>
      </c>
      <c r="V15" s="12">
        <f>Calcs!T168*'US COVID adjustment'!V223</f>
        <v>30388024259.526047</v>
      </c>
      <c r="W15" s="12">
        <f>Calcs!U168*'US COVID adjustment'!W223</f>
        <v>30787563832.303516</v>
      </c>
      <c r="X15" s="12">
        <f>Calcs!V168*'US COVID adjustment'!X223</f>
        <v>31078737751.425758</v>
      </c>
      <c r="Y15" s="12">
        <f>Calcs!W168*'US COVID adjustment'!Y223</f>
        <v>31424883703.082035</v>
      </c>
      <c r="Z15" s="12">
        <f>Calcs!X168*'US COVID adjustment'!Z223</f>
        <v>31734207244.487629</v>
      </c>
      <c r="AA15" s="12">
        <f>Calcs!Y168*'US COVID adjustment'!AA223</f>
        <v>32193414133.634693</v>
      </c>
      <c r="AB15" s="12">
        <f>Calcs!Z168*'US COVID adjustment'!AB223</f>
        <v>32744857135.67403</v>
      </c>
      <c r="AC15" s="12">
        <f>Calcs!AA168*'US COVID adjustment'!AC223</f>
        <v>33170115887.923607</v>
      </c>
      <c r="AD15" s="12">
        <f>Calcs!AB168*'US COVID adjustment'!AD223</f>
        <v>33628338961.829792</v>
      </c>
      <c r="AE15" s="12">
        <f>Calcs!AC168*'US COVID adjustment'!AE223</f>
        <v>34131861260.458397</v>
      </c>
      <c r="AF15" s="12">
        <f>Calcs!AD168*'US COVID adjustment'!AF223</f>
        <v>34667079443.657646</v>
      </c>
      <c r="AG15" s="12">
        <f>Calcs!AE168*'US COVID adjustment'!AG223</f>
        <v>35221994068.344971</v>
      </c>
      <c r="AH15" s="12">
        <f>Calcs!AF168*'US COVID adjustment'!AH223</f>
        <v>35701432080.825836</v>
      </c>
      <c r="AI15" s="12">
        <f>Calcs!AG168*'US COVID adjustment'!AI223</f>
        <v>36219787629.224205</v>
      </c>
      <c r="AJ15" s="12">
        <f>Calcs!AH168*'US COVID adjustment'!AJ223</f>
        <v>36777707069.524994</v>
      </c>
      <c r="AK15" s="12">
        <f>Calcs!AI168*'US COVID adjustment'!AK223</f>
        <v>37382813286.352203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*'US COVID adjustment'!G224</f>
        <v>20071672270.272057</v>
      </c>
      <c r="H16" s="12">
        <f>Calcs!F169*'US COVID adjustment'!H224</f>
        <v>15460089269.191935</v>
      </c>
      <c r="I16" s="12">
        <f>Calcs!G169*'US COVID adjustment'!I224</f>
        <v>18464400166.49017</v>
      </c>
      <c r="J16" s="12">
        <f>Calcs!H169*'US COVID adjustment'!J224</f>
        <v>17854612070.368671</v>
      </c>
      <c r="K16" s="12">
        <f>Calcs!I169*'US COVID adjustment'!K224</f>
        <v>20267914916.106548</v>
      </c>
      <c r="L16" s="12">
        <f>Calcs!J169*'US COVID adjustment'!L224</f>
        <v>23127070635.344315</v>
      </c>
      <c r="M16" s="12">
        <f>Calcs!K169*'US COVID adjustment'!M224</f>
        <v>23163349072.49942</v>
      </c>
      <c r="N16" s="12">
        <f>Calcs!L169*'US COVID adjustment'!N224</f>
        <v>23198736441.900734</v>
      </c>
      <c r="O16" s="12">
        <f>Calcs!M169*'US COVID adjustment'!O224</f>
        <v>23244507250.893002</v>
      </c>
      <c r="P16" s="12">
        <f>Calcs!N169*'US COVID adjustment'!P224</f>
        <v>23323016263.988041</v>
      </c>
      <c r="Q16" s="12">
        <f>Calcs!O169*'US COVID adjustment'!Q224</f>
        <v>23642203553.772457</v>
      </c>
      <c r="R16" s="12">
        <f>Calcs!P169*'US COVID adjustment'!R224</f>
        <v>23999578365.021664</v>
      </c>
      <c r="S16" s="12">
        <f>Calcs!Q169*'US COVID adjustment'!S224</f>
        <v>24314506573.697067</v>
      </c>
      <c r="T16" s="12">
        <f>Calcs!R169*'US COVID adjustment'!T224</f>
        <v>24258918346.180309</v>
      </c>
      <c r="U16" s="12">
        <f>Calcs!S169*'US COVID adjustment'!U224</f>
        <v>24295377799.486076</v>
      </c>
      <c r="V16" s="12">
        <f>Calcs!T169*'US COVID adjustment'!V224</f>
        <v>24700998806.867851</v>
      </c>
      <c r="W16" s="12">
        <f>Calcs!U169*'US COVID adjustment'!W224</f>
        <v>24834194901.083698</v>
      </c>
      <c r="X16" s="12">
        <f>Calcs!V169*'US COVID adjustment'!X224</f>
        <v>25022491987.751167</v>
      </c>
      <c r="Y16" s="12">
        <f>Calcs!W169*'US COVID adjustment'!Y224</f>
        <v>25429631670.61105</v>
      </c>
      <c r="Z16" s="12">
        <f>Calcs!X169*'US COVID adjustment'!Z224</f>
        <v>25854173091.681366</v>
      </c>
      <c r="AA16" s="12">
        <f>Calcs!Y169*'US COVID adjustment'!AA224</f>
        <v>25723415708.9114</v>
      </c>
      <c r="AB16" s="12">
        <f>Calcs!Z169*'US COVID adjustment'!AB224</f>
        <v>25886094630.810753</v>
      </c>
      <c r="AC16" s="12">
        <f>Calcs!AA169*'US COVID adjustment'!AC224</f>
        <v>26415758456.069008</v>
      </c>
      <c r="AD16" s="12">
        <f>Calcs!AB169*'US COVID adjustment'!AD224</f>
        <v>27347492402.842972</v>
      </c>
      <c r="AE16" s="12">
        <f>Calcs!AC169*'US COVID adjustment'!AE224</f>
        <v>27523327251.18288</v>
      </c>
      <c r="AF16" s="12">
        <f>Calcs!AD169*'US COVID adjustment'!AF224</f>
        <v>27960130637.98502</v>
      </c>
      <c r="AG16" s="12">
        <f>Calcs!AE169*'US COVID adjustment'!AG224</f>
        <v>28062033417.529163</v>
      </c>
      <c r="AH16" s="12">
        <f>Calcs!AF169*'US COVID adjustment'!AH224</f>
        <v>27978198385.335133</v>
      </c>
      <c r="AI16" s="12">
        <f>Calcs!AG169*'US COVID adjustment'!AI224</f>
        <v>28300503519.848007</v>
      </c>
      <c r="AJ16" s="12">
        <f>Calcs!AH169*'US COVID adjustment'!AJ224</f>
        <v>28605155756.21722</v>
      </c>
      <c r="AK16" s="12">
        <f>Calcs!AI169*'US COVID adjustment'!AK224</f>
        <v>29421861873.786091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*'US COVID adjustment'!G225</f>
        <v>42403057072.085457</v>
      </c>
      <c r="H17" s="12">
        <f>Calcs!F170*'US COVID adjustment'!H225</f>
        <v>48053121963.093941</v>
      </c>
      <c r="I17" s="12">
        <f>Calcs!G170*'US COVID adjustment'!I225</f>
        <v>52026243816.682861</v>
      </c>
      <c r="J17" s="12">
        <f>Calcs!H170*'US COVID adjustment'!J225</f>
        <v>51354607898.125183</v>
      </c>
      <c r="K17" s="12">
        <f>Calcs!I170*'US COVID adjustment'!K225</f>
        <v>52595213248.749565</v>
      </c>
      <c r="L17" s="12">
        <f>Calcs!J170*'US COVID adjustment'!L225</f>
        <v>54024758662.288086</v>
      </c>
      <c r="M17" s="12">
        <f>Calcs!K170*'US COVID adjustment'!M225</f>
        <v>54744358369.543335</v>
      </c>
      <c r="N17" s="12">
        <f>Calcs!L170*'US COVID adjustment'!N225</f>
        <v>55241442451.680756</v>
      </c>
      <c r="O17" s="12">
        <f>Calcs!M170*'US COVID adjustment'!O225</f>
        <v>55676109826.769958</v>
      </c>
      <c r="P17" s="12">
        <f>Calcs!N170*'US COVID adjustment'!P225</f>
        <v>56100157520.833099</v>
      </c>
      <c r="Q17" s="12">
        <f>Calcs!O170*'US COVID adjustment'!Q225</f>
        <v>56565440016.283592</v>
      </c>
      <c r="R17" s="12">
        <f>Calcs!P170*'US COVID adjustment'!R225</f>
        <v>57164592475.273628</v>
      </c>
      <c r="S17" s="12">
        <f>Calcs!Q170*'US COVID adjustment'!S225</f>
        <v>57962859537.325493</v>
      </c>
      <c r="T17" s="12">
        <f>Calcs!R170*'US COVID adjustment'!T225</f>
        <v>58711639494.820801</v>
      </c>
      <c r="U17" s="12">
        <f>Calcs!S170*'US COVID adjustment'!U225</f>
        <v>59583676261.585701</v>
      </c>
      <c r="V17" s="12">
        <f>Calcs!T170*'US COVID adjustment'!V225</f>
        <v>60600000467.191689</v>
      </c>
      <c r="W17" s="12">
        <f>Calcs!U170*'US COVID adjustment'!W225</f>
        <v>61525697711.785599</v>
      </c>
      <c r="X17" s="12">
        <f>Calcs!V170*'US COVID adjustment'!X225</f>
        <v>62427972415.943962</v>
      </c>
      <c r="Y17" s="12">
        <f>Calcs!W170*'US COVID adjustment'!Y225</f>
        <v>63365826344.935043</v>
      </c>
      <c r="Z17" s="12">
        <f>Calcs!X170*'US COVID adjustment'!Z225</f>
        <v>64361606154.506096</v>
      </c>
      <c r="AA17" s="12">
        <f>Calcs!Y170*'US COVID adjustment'!AA225</f>
        <v>65316083046.010124</v>
      </c>
      <c r="AB17" s="12">
        <f>Calcs!Z170*'US COVID adjustment'!AB225</f>
        <v>66261300931.840897</v>
      </c>
      <c r="AC17" s="12">
        <f>Calcs!AA170*'US COVID adjustment'!AC225</f>
        <v>67197815001.93634</v>
      </c>
      <c r="AD17" s="12">
        <f>Calcs!AB170*'US COVID adjustment'!AD225</f>
        <v>68242351335.331444</v>
      </c>
      <c r="AE17" s="12">
        <f>Calcs!AC170*'US COVID adjustment'!AE225</f>
        <v>69175653184.636765</v>
      </c>
      <c r="AF17" s="12">
        <f>Calcs!AD170*'US COVID adjustment'!AF225</f>
        <v>70150871124.926453</v>
      </c>
      <c r="AG17" s="12">
        <f>Calcs!AE170*'US COVID adjustment'!AG225</f>
        <v>70933079612.379364</v>
      </c>
      <c r="AH17" s="12">
        <f>Calcs!AF170*'US COVID adjustment'!AH225</f>
        <v>71626281992.403305</v>
      </c>
      <c r="AI17" s="12">
        <f>Calcs!AG170*'US COVID adjustment'!AI225</f>
        <v>72271989781.597595</v>
      </c>
      <c r="AJ17" s="12">
        <f>Calcs!AH170*'US COVID adjustment'!AJ225</f>
        <v>72939778040.696259</v>
      </c>
      <c r="AK17" s="12">
        <f>Calcs!AI170*'US COVID adjustment'!AK225</f>
        <v>73717645976.838928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*'US COVID adjustment'!G226</f>
        <v>2575626.1332984576</v>
      </c>
      <c r="H18" s="12">
        <f>Calcs!F171*'US COVID adjustment'!H226</f>
        <v>2592265.8013735944</v>
      </c>
      <c r="I18" s="12">
        <f>Calcs!G171*'US COVID adjustment'!I226</f>
        <v>2783324.374135084</v>
      </c>
      <c r="J18" s="12">
        <f>Calcs!H171*'US COVID adjustment'!J226</f>
        <v>2841986.0184417269</v>
      </c>
      <c r="K18" s="12">
        <f>Calcs!I171*'US COVID adjustment'!K226</f>
        <v>2984073.6880278974</v>
      </c>
      <c r="L18" s="12">
        <f>Calcs!J171*'US COVID adjustment'!L226</f>
        <v>3141545.6366180093</v>
      </c>
      <c r="M18" s="12">
        <f>Calcs!K171*'US COVID adjustment'!M226</f>
        <v>3191136.9971272158</v>
      </c>
      <c r="N18" s="12">
        <f>Calcs!L171*'US COVID adjustment'!N226</f>
        <v>3222528.8148002103</v>
      </c>
      <c r="O18" s="12">
        <f>Calcs!M171*'US COVID adjustment'!O226</f>
        <v>3250527.7785352953</v>
      </c>
      <c r="P18" s="12">
        <f>Calcs!N171*'US COVID adjustment'!P226</f>
        <v>3279239.7926610806</v>
      </c>
      <c r="Q18" s="12">
        <f>Calcs!O171*'US COVID adjustment'!Q226</f>
        <v>3311510.614252327</v>
      </c>
      <c r="R18" s="12">
        <f>Calcs!P171*'US COVID adjustment'!R226</f>
        <v>3349236.5357499369</v>
      </c>
      <c r="S18" s="12">
        <f>Calcs!Q171*'US COVID adjustment'!S226</f>
        <v>3390625.0966581753</v>
      </c>
      <c r="T18" s="12">
        <f>Calcs!R171*'US COVID adjustment'!T226</f>
        <v>3424537.775885222</v>
      </c>
      <c r="U18" s="12">
        <f>Calcs!S171*'US COVID adjustment'!U226</f>
        <v>3462022.3181160111</v>
      </c>
      <c r="V18" s="12">
        <f>Calcs!T171*'US COVID adjustment'!V226</f>
        <v>3512626.4124061344</v>
      </c>
      <c r="W18" s="12">
        <f>Calcs!U171*'US COVID adjustment'!W226</f>
        <v>3556747.2721277503</v>
      </c>
      <c r="X18" s="12">
        <f>Calcs!V171*'US COVID adjustment'!X226</f>
        <v>3598468.8141724346</v>
      </c>
      <c r="Y18" s="12">
        <f>Calcs!W171*'US COVID adjustment'!Y226</f>
        <v>3644555.9665550264</v>
      </c>
      <c r="Z18" s="12">
        <f>Calcs!X171*'US COVID adjustment'!Z226</f>
        <v>3692375.8448344665</v>
      </c>
      <c r="AA18" s="12">
        <f>Calcs!Y171*'US COVID adjustment'!AA226</f>
        <v>3738011.8291669479</v>
      </c>
      <c r="AB18" s="12">
        <f>Calcs!Z171*'US COVID adjustment'!AB226</f>
        <v>3794002.3274724646</v>
      </c>
      <c r="AC18" s="12">
        <f>Calcs!AA171*'US COVID adjustment'!AC226</f>
        <v>3844849.6834273767</v>
      </c>
      <c r="AD18" s="12">
        <f>Calcs!AB171*'US COVID adjustment'!AD226</f>
        <v>3901379.6657230607</v>
      </c>
      <c r="AE18" s="12">
        <f>Calcs!AC171*'US COVID adjustment'!AE226</f>
        <v>3956274.4259276353</v>
      </c>
      <c r="AF18" s="12">
        <f>Calcs!AD171*'US COVID adjustment'!AF226</f>
        <v>4013707.6383707225</v>
      </c>
      <c r="AG18" s="12">
        <f>Calcs!AE171*'US COVID adjustment'!AG226</f>
        <v>4076396.2560969666</v>
      </c>
      <c r="AH18" s="12">
        <f>Calcs!AF171*'US COVID adjustment'!AH226</f>
        <v>4134456.5777269746</v>
      </c>
      <c r="AI18" s="12">
        <f>Calcs!AG171*'US COVID adjustment'!AI226</f>
        <v>4197982.1607831512</v>
      </c>
      <c r="AJ18" s="12">
        <f>Calcs!AH171*'US COVID adjustment'!AJ226</f>
        <v>4266226.9584102193</v>
      </c>
      <c r="AK18" s="12">
        <f>Calcs!AI171*'US COVID adjustment'!AK226</f>
        <v>4339116.00903861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*'US COVID adjustment'!G227</f>
        <v>768127.88707631908</v>
      </c>
      <c r="H19" s="12">
        <f>Calcs!F172*'US COVID adjustment'!H227</f>
        <v>793840.56043538183</v>
      </c>
      <c r="I19" s="12">
        <f>Calcs!G172*'US COVID adjustment'!I227</f>
        <v>866724.28927214944</v>
      </c>
      <c r="J19" s="12">
        <f>Calcs!H172*'US COVID adjustment'!J227</f>
        <v>883865.73337855772</v>
      </c>
      <c r="K19" s="12">
        <f>Calcs!I172*'US COVID adjustment'!K227</f>
        <v>911066.0540147766</v>
      </c>
      <c r="L19" s="12">
        <f>Calcs!J172*'US COVID adjustment'!L227</f>
        <v>937125.75750502385</v>
      </c>
      <c r="M19" s="12">
        <f>Calcs!K172*'US COVID adjustment'!M227</f>
        <v>951918.90287308709</v>
      </c>
      <c r="N19" s="12">
        <f>Calcs!L172*'US COVID adjustment'!N227</f>
        <v>961283.10900568822</v>
      </c>
      <c r="O19" s="12">
        <f>Calcs!M172*'US COVID adjustment'!O227</f>
        <v>969635.22389899404</v>
      </c>
      <c r="P19" s="12">
        <f>Calcs!N172*'US COVID adjustment'!P227</f>
        <v>978200.04233533796</v>
      </c>
      <c r="Q19" s="12">
        <f>Calcs!O172*'US COVID adjustment'!Q227</f>
        <v>987826.45609056274</v>
      </c>
      <c r="R19" s="12">
        <f>Calcs!P172*'US COVID adjustment'!R227</f>
        <v>999080.13082599733</v>
      </c>
      <c r="S19" s="12">
        <f>Calcs!Q172*'US COVID adjustment'!S227</f>
        <v>1011426.3740385998</v>
      </c>
      <c r="T19" s="12">
        <f>Calcs!R172*'US COVID adjustment'!T227</f>
        <v>1021542.555334595</v>
      </c>
      <c r="U19" s="12">
        <f>Calcs!S172*'US COVID adjustment'!U227</f>
        <v>1032724.2264277368</v>
      </c>
      <c r="V19" s="12">
        <f>Calcs!T172*'US COVID adjustment'!V227</f>
        <v>1047819.4711511397</v>
      </c>
      <c r="W19" s="12">
        <f>Calcs!U172*'US COVID adjustment'!W227</f>
        <v>1060980.7614429158</v>
      </c>
      <c r="X19" s="12">
        <f>Calcs!V172*'US COVID adjustment'!X227</f>
        <v>1073426.3332140753</v>
      </c>
      <c r="Y19" s="12">
        <f>Calcs!W172*'US COVID adjustment'!Y227</f>
        <v>1087174.1702928583</v>
      </c>
      <c r="Z19" s="12">
        <f>Calcs!X172*'US COVID adjustment'!Z227</f>
        <v>1101438.8809926084</v>
      </c>
      <c r="AA19" s="12">
        <f>Calcs!Y172*'US COVID adjustment'!AA227</f>
        <v>1115052.1342551345</v>
      </c>
      <c r="AB19" s="12">
        <f>Calcs!Z172*'US COVID adjustment'!AB227</f>
        <v>1131754.1479155589</v>
      </c>
      <c r="AC19" s="12">
        <f>Calcs!AA172*'US COVID adjustment'!AC227</f>
        <v>1146921.9578021828</v>
      </c>
      <c r="AD19" s="12">
        <f>Calcs!AB172*'US COVID adjustment'!AD227</f>
        <v>1163784.8999995207</v>
      </c>
      <c r="AE19" s="12">
        <f>Calcs!AC172*'US COVID adjustment'!AE227</f>
        <v>1180160.0540447598</v>
      </c>
      <c r="AF19" s="12">
        <f>Calcs!AD172*'US COVID adjustment'!AF227</f>
        <v>1197292.4305696529</v>
      </c>
      <c r="AG19" s="12">
        <f>Calcs!AE172*'US COVID adjustment'!AG227</f>
        <v>1215992.4989974007</v>
      </c>
      <c r="AH19" s="12">
        <f>Calcs!AF172*'US COVID adjustment'!AH227</f>
        <v>1233311.9427305437</v>
      </c>
      <c r="AI19" s="12">
        <f>Calcs!AG172*'US COVID adjustment'!AI227</f>
        <v>1252261.6786339683</v>
      </c>
      <c r="AJ19" s="12">
        <f>Calcs!AH172*'US COVID adjustment'!AJ227</f>
        <v>1272619.1602909572</v>
      </c>
      <c r="AK19" s="12">
        <f>Calcs!AI172*'US COVID adjustment'!AK227</f>
        <v>1294362.0266010237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*'US COVID adjustment'!G228</f>
        <v>6267931.6774155609</v>
      </c>
      <c r="H20" s="12">
        <f>Calcs!F173*'US COVID adjustment'!H228</f>
        <v>6288831.4452896789</v>
      </c>
      <c r="I20" s="12">
        <f>Calcs!G173*'US COVID adjustment'!I228</f>
        <v>6746982.7608098304</v>
      </c>
      <c r="J20" s="12">
        <f>Calcs!H173*'US COVID adjustment'!J228</f>
        <v>6833103.3739533788</v>
      </c>
      <c r="K20" s="12">
        <f>Calcs!I173*'US COVID adjustment'!K228</f>
        <v>7089535.3602844914</v>
      </c>
      <c r="L20" s="12">
        <f>Calcs!J173*'US COVID adjustment'!L228</f>
        <v>7421181.2128511481</v>
      </c>
      <c r="M20" s="12">
        <f>Calcs!K173*'US COVID adjustment'!M228</f>
        <v>7538329.4307986824</v>
      </c>
      <c r="N20" s="12">
        <f>Calcs!L173*'US COVID adjustment'!N228</f>
        <v>7612485.4019348752</v>
      </c>
      <c r="O20" s="12">
        <f>Calcs!M173*'US COVID adjustment'!O228</f>
        <v>7678626.5336211883</v>
      </c>
      <c r="P20" s="12">
        <f>Calcs!N173*'US COVID adjustment'!P228</f>
        <v>7746452.083353702</v>
      </c>
      <c r="Q20" s="12">
        <f>Calcs!O173*'US COVID adjustment'!Q228</f>
        <v>7822684.4996919353</v>
      </c>
      <c r="R20" s="12">
        <f>Calcs!P173*'US COVID adjustment'!R228</f>
        <v>7911803.3387093311</v>
      </c>
      <c r="S20" s="12">
        <f>Calcs!Q173*'US COVID adjustment'!S228</f>
        <v>8009574.3234943319</v>
      </c>
      <c r="T20" s="12">
        <f>Calcs!R173*'US COVID adjustment'!T228</f>
        <v>8089685.2520206291</v>
      </c>
      <c r="U20" s="12">
        <f>Calcs!S173*'US COVID adjustment'!U228</f>
        <v>8178233.8878682135</v>
      </c>
      <c r="V20" s="12">
        <f>Calcs!T173*'US COVID adjustment'!V228</f>
        <v>8297774.4571541958</v>
      </c>
      <c r="W20" s="12">
        <f>Calcs!U173*'US COVID adjustment'!W228</f>
        <v>8401999.8713720795</v>
      </c>
      <c r="X20" s="12">
        <f>Calcs!V173*'US COVID adjustment'!X228</f>
        <v>8500557.4477396514</v>
      </c>
      <c r="Y20" s="12">
        <f>Calcs!W173*'US COVID adjustment'!Y228</f>
        <v>8609427.7774999086</v>
      </c>
      <c r="Z20" s="12">
        <f>Calcs!X173*'US COVID adjustment'!Z228</f>
        <v>8722391.2748789396</v>
      </c>
      <c r="AA20" s="12">
        <f>Calcs!Y173*'US COVID adjustment'!AA228</f>
        <v>8830195.8235732503</v>
      </c>
      <c r="AB20" s="12">
        <f>Calcs!Z173*'US COVID adjustment'!AB228</f>
        <v>8962460.5372478832</v>
      </c>
      <c r="AC20" s="12">
        <f>Calcs!AA173*'US COVID adjustment'!AC228</f>
        <v>9082575.756437242</v>
      </c>
      <c r="AD20" s="12">
        <f>Calcs!AB173*'US COVID adjustment'!AD228</f>
        <v>9216114.8773354404</v>
      </c>
      <c r="AE20" s="12">
        <f>Calcs!AC173*'US COVID adjustment'!AE228</f>
        <v>9345791.1609983835</v>
      </c>
      <c r="AF20" s="12">
        <f>Calcs!AD173*'US COVID adjustment'!AF228</f>
        <v>9481463.9560099412</v>
      </c>
      <c r="AG20" s="12">
        <f>Calcs!AE173*'US COVID adjustment'!AG228</f>
        <v>9629551.4409431349</v>
      </c>
      <c r="AH20" s="12">
        <f>Calcs!AF173*'US COVID adjustment'!AH228</f>
        <v>9766705.6376132052</v>
      </c>
      <c r="AI20" s="12">
        <f>Calcs!AG173*'US COVID adjustment'!AI228</f>
        <v>9916770.2612229493</v>
      </c>
      <c r="AJ20" s="12">
        <f>Calcs!AH173*'US COVID adjustment'!AJ228</f>
        <v>10077982.947144663</v>
      </c>
      <c r="AK20" s="12">
        <f>Calcs!AI173*'US COVID adjustment'!AK228</f>
        <v>10250166.615858875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*'US COVID adjustment'!G229</f>
        <v>3725193.7206201693</v>
      </c>
      <c r="H21" s="12">
        <f>Calcs!F174*'US COVID adjustment'!H229</f>
        <v>3733951.8745871717</v>
      </c>
      <c r="I21" s="12">
        <f>Calcs!G174*'US COVID adjustment'!I229</f>
        <v>4027317.2635642909</v>
      </c>
      <c r="J21" s="12">
        <f>Calcs!H174*'US COVID adjustment'!J229</f>
        <v>4104613.5047088885</v>
      </c>
      <c r="K21" s="12">
        <f>Calcs!I174*'US COVID adjustment'!K229</f>
        <v>4288757.8899011761</v>
      </c>
      <c r="L21" s="12">
        <f>Calcs!J174*'US COVID adjustment'!L229</f>
        <v>4490029.435087123</v>
      </c>
      <c r="M21" s="12">
        <f>Calcs!K174*'US COVID adjustment'!M229</f>
        <v>4560907.4977251254</v>
      </c>
      <c r="N21" s="12">
        <f>Calcs!L174*'US COVID adjustment'!N229</f>
        <v>4605774.0066593615</v>
      </c>
      <c r="O21" s="12">
        <f>Calcs!M174*'US COVID adjustment'!O229</f>
        <v>4645791.3057420533</v>
      </c>
      <c r="P21" s="12">
        <f>Calcs!N174*'US COVID adjustment'!P229</f>
        <v>4686827.7264970923</v>
      </c>
      <c r="Q21" s="12">
        <f>Calcs!O174*'US COVID adjustment'!Q229</f>
        <v>4732950.5448799338</v>
      </c>
      <c r="R21" s="12">
        <f>Calcs!P174*'US COVID adjustment'!R229</f>
        <v>4786870.021972876</v>
      </c>
      <c r="S21" s="12">
        <f>Calcs!Q174*'US COVID adjustment'!S229</f>
        <v>4846024.2976860069</v>
      </c>
      <c r="T21" s="12">
        <f>Calcs!R174*'US COVID adjustment'!T229</f>
        <v>4894493.7282036645</v>
      </c>
      <c r="U21" s="12">
        <f>Calcs!S174*'US COVID adjustment'!U229</f>
        <v>4948068.2158747073</v>
      </c>
      <c r="V21" s="12">
        <f>Calcs!T174*'US COVID adjustment'!V229</f>
        <v>5020393.7203175398</v>
      </c>
      <c r="W21" s="12">
        <f>Calcs!U174*'US COVID adjustment'!W229</f>
        <v>5083453.1126568699</v>
      </c>
      <c r="X21" s="12">
        <f>Calcs!V174*'US COVID adjustment'!X229</f>
        <v>5143083.2990448438</v>
      </c>
      <c r="Y21" s="12">
        <f>Calcs!W174*'US COVID adjustment'!Y229</f>
        <v>5208952.9997313991</v>
      </c>
      <c r="Z21" s="12">
        <f>Calcs!X174*'US COVID adjustment'!Z229</f>
        <v>5277299.1853014156</v>
      </c>
      <c r="AA21" s="12">
        <f>Calcs!Y174*'US COVID adjustment'!AA229</f>
        <v>5342524.0575947259</v>
      </c>
      <c r="AB21" s="12">
        <f>Calcs!Z174*'US COVID adjustment'!AB229</f>
        <v>5422548.0376848597</v>
      </c>
      <c r="AC21" s="12">
        <f>Calcs!AA174*'US COVID adjustment'!AC229</f>
        <v>5495221.2219521068</v>
      </c>
      <c r="AD21" s="12">
        <f>Calcs!AB174*'US COVID adjustment'!AD229</f>
        <v>5576016.255299394</v>
      </c>
      <c r="AE21" s="12">
        <f>Calcs!AC174*'US COVID adjustment'!AE229</f>
        <v>5654474.1603120146</v>
      </c>
      <c r="AF21" s="12">
        <f>Calcs!AD174*'US COVID adjustment'!AF229</f>
        <v>5736560.1282557072</v>
      </c>
      <c r="AG21" s="12">
        <f>Calcs!AE174*'US COVID adjustment'!AG229</f>
        <v>5826157.3429371966</v>
      </c>
      <c r="AH21" s="12">
        <f>Calcs!AF174*'US COVID adjustment'!AH229</f>
        <v>5909139.601762508</v>
      </c>
      <c r="AI21" s="12">
        <f>Calcs!AG174*'US COVID adjustment'!AI229</f>
        <v>5999933.0425703153</v>
      </c>
      <c r="AJ21" s="12">
        <f>Calcs!AH174*'US COVID adjustment'!AJ229</f>
        <v>6097471.3837503521</v>
      </c>
      <c r="AK21" s="12">
        <f>Calcs!AI174*'US COVID adjustment'!AK229</f>
        <v>6201647.4870678829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*'US COVID adjustment'!G230</f>
        <v>1798263.8621234747</v>
      </c>
      <c r="H22" s="12">
        <f>Calcs!F175*'US COVID adjustment'!H230</f>
        <v>1919108.488822635</v>
      </c>
      <c r="I22" s="12">
        <f>Calcs!G175*'US COVID adjustment'!I230</f>
        <v>2101821.3475052095</v>
      </c>
      <c r="J22" s="12">
        <f>Calcs!H175*'US COVID adjustment'!J230</f>
        <v>2173695.6296101706</v>
      </c>
      <c r="K22" s="12">
        <f>Calcs!I175*'US COVID adjustment'!K230</f>
        <v>2265850.3383960645</v>
      </c>
      <c r="L22" s="12">
        <f>Calcs!J175*'US COVID adjustment'!L230</f>
        <v>2352413.4276543404</v>
      </c>
      <c r="M22" s="12">
        <f>Calcs!K175*'US COVID adjustment'!M230</f>
        <v>2389547.8181268894</v>
      </c>
      <c r="N22" s="12">
        <f>Calcs!L175*'US COVID adjustment'!N230</f>
        <v>2413054.2515689731</v>
      </c>
      <c r="O22" s="12">
        <f>Calcs!M175*'US COVID adjustment'!O230</f>
        <v>2434020.0900031161</v>
      </c>
      <c r="P22" s="12">
        <f>Calcs!N175*'US COVID adjustment'!P230</f>
        <v>2455519.8660296747</v>
      </c>
      <c r="Q22" s="12">
        <f>Calcs!O175*'US COVID adjustment'!Q230</f>
        <v>2479684.5043363166</v>
      </c>
      <c r="R22" s="12">
        <f>Calcs!P175*'US COVID adjustment'!R230</f>
        <v>2507933.9632227872</v>
      </c>
      <c r="S22" s="12">
        <f>Calcs!Q175*'US COVID adjustment'!S230</f>
        <v>2538926.0345449299</v>
      </c>
      <c r="T22" s="12">
        <f>Calcs!R175*'US COVID adjustment'!T230</f>
        <v>2564320.1084210365</v>
      </c>
      <c r="U22" s="12">
        <f>Calcs!S175*'US COVID adjustment'!U230</f>
        <v>2592388.8206642596</v>
      </c>
      <c r="V22" s="12">
        <f>Calcs!T175*'US COVID adjustment'!V230</f>
        <v>2630281.5539465062</v>
      </c>
      <c r="W22" s="12">
        <f>Calcs!U175*'US COVID adjustment'!W230</f>
        <v>2663319.5915414393</v>
      </c>
      <c r="X22" s="12">
        <f>Calcs!V175*'US COVID adjustment'!X230</f>
        <v>2694561.0016882033</v>
      </c>
      <c r="Y22" s="12">
        <f>Calcs!W175*'US COVID adjustment'!Y230</f>
        <v>2729071.4142836654</v>
      </c>
      <c r="Z22" s="12">
        <f>Calcs!X175*'US COVID adjustment'!Z230</f>
        <v>2764879.3052982464</v>
      </c>
      <c r="AA22" s="12">
        <f>Calcs!Y175*'US COVID adjustment'!AA230</f>
        <v>2799051.8798031723</v>
      </c>
      <c r="AB22" s="12">
        <f>Calcs!Z175*'US COVID adjustment'!AB230</f>
        <v>2840977.9936560807</v>
      </c>
      <c r="AC22" s="12">
        <f>Calcs!AA175*'US COVID adjustment'!AC230</f>
        <v>2879052.8831355865</v>
      </c>
      <c r="AD22" s="12">
        <f>Calcs!AB175*'US COVID adjustment'!AD230</f>
        <v>2921382.9667311856</v>
      </c>
      <c r="AE22" s="12">
        <f>Calcs!AC175*'US COVID adjustment'!AE230</f>
        <v>2962488.5835039937</v>
      </c>
      <c r="AF22" s="12">
        <f>Calcs!AD175*'US COVID adjustment'!AF230</f>
        <v>3005495.0127500412</v>
      </c>
      <c r="AG22" s="12">
        <f>Calcs!AE175*'US COVID adjustment'!AG230</f>
        <v>3052436.7297129892</v>
      </c>
      <c r="AH22" s="12">
        <f>Calcs!AF175*'US COVID adjustment'!AH230</f>
        <v>3095912.7431200063</v>
      </c>
      <c r="AI22" s="12">
        <f>Calcs!AG175*'US COVID adjustment'!AI230</f>
        <v>3143481.1861306881</v>
      </c>
      <c r="AJ22" s="12">
        <f>Calcs!AH175*'US COVID adjustment'!AJ230</f>
        <v>3194583.4131472902</v>
      </c>
      <c r="AK22" s="12">
        <f>Calcs!AI175*'US COVID adjustment'!AK230</f>
        <v>3249163.2923725387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*'US COVID adjustment'!G231</f>
        <v>1018013.6930209082</v>
      </c>
      <c r="H23" s="12">
        <f>Calcs!F176*'US COVID adjustment'!H231</f>
        <v>1086424.9463964142</v>
      </c>
      <c r="I23" s="12">
        <f>Calcs!G176*'US COVID adjustment'!I231</f>
        <v>1189860.3742819596</v>
      </c>
      <c r="J23" s="12">
        <f>Calcs!H176*'US COVID adjustment'!J231</f>
        <v>1230549.0656915153</v>
      </c>
      <c r="K23" s="12">
        <f>Calcs!I176*'US COVID adjustment'!K231</f>
        <v>1282718.692961683</v>
      </c>
      <c r="L23" s="12">
        <f>Calcs!J176*'US COVID adjustment'!L231</f>
        <v>1331722.8530469874</v>
      </c>
      <c r="M23" s="12">
        <f>Calcs!K176*'US COVID adjustment'!M231</f>
        <v>1352744.9726476115</v>
      </c>
      <c r="N23" s="12">
        <f>Calcs!L176*'US COVID adjustment'!N231</f>
        <v>1366052.1805730758</v>
      </c>
      <c r="O23" s="12">
        <f>Calcs!M176*'US COVID adjustment'!O231</f>
        <v>1377921.1343240668</v>
      </c>
      <c r="P23" s="12">
        <f>Calcs!N176*'US COVID adjustment'!P231</f>
        <v>1390092.3550514153</v>
      </c>
      <c r="Q23" s="12">
        <f>Calcs!O176*'US COVID adjustment'!Q231</f>
        <v>1403772.1787976427</v>
      </c>
      <c r="R23" s="12">
        <f>Calcs!P176*'US COVID adjustment'!R231</f>
        <v>1419764.4570014093</v>
      </c>
      <c r="S23" s="12">
        <f>Calcs!Q176*'US COVID adjustment'!S231</f>
        <v>1437309.3533014245</v>
      </c>
      <c r="T23" s="12">
        <f>Calcs!R176*'US COVID adjustment'!T231</f>
        <v>1451685.171818366</v>
      </c>
      <c r="U23" s="12">
        <f>Calcs!S176*'US COVID adjustment'!U231</f>
        <v>1467575.1276868684</v>
      </c>
      <c r="V23" s="12">
        <f>Calcs!T176*'US COVID adjustment'!V231</f>
        <v>1489026.5521189675</v>
      </c>
      <c r="W23" s="12">
        <f>Calcs!U176*'US COVID adjustment'!W231</f>
        <v>1507729.6887223276</v>
      </c>
      <c r="X23" s="12">
        <f>Calcs!V176*'US COVID adjustment'!X231</f>
        <v>1525415.7380216403</v>
      </c>
      <c r="Y23" s="12">
        <f>Calcs!W176*'US COVID adjustment'!Y231</f>
        <v>1544952.3996395275</v>
      </c>
      <c r="Z23" s="12">
        <f>Calcs!X176*'US COVID adjustment'!Z231</f>
        <v>1565223.5757104289</v>
      </c>
      <c r="AA23" s="12">
        <f>Calcs!Y176*'US COVID adjustment'!AA231</f>
        <v>1584568.9840815407</v>
      </c>
      <c r="AB23" s="12">
        <f>Calcs!Z176*'US COVID adjustment'!AB231</f>
        <v>1608303.7423094099</v>
      </c>
      <c r="AC23" s="12">
        <f>Calcs!AA176*'US COVID adjustment'!AC231</f>
        <v>1629858.2870382485</v>
      </c>
      <c r="AD23" s="12">
        <f>Calcs!AB176*'US COVID adjustment'!AD231</f>
        <v>1653821.7362487298</v>
      </c>
      <c r="AE23" s="12">
        <f>Calcs!AC176*'US COVID adjustment'!AE231</f>
        <v>1677092.0035416365</v>
      </c>
      <c r="AF23" s="12">
        <f>Calcs!AD176*'US COVID adjustment'!AF231</f>
        <v>1701438.3382384328</v>
      </c>
      <c r="AG23" s="12">
        <f>Calcs!AE176*'US COVID adjustment'!AG231</f>
        <v>1728012.475465304</v>
      </c>
      <c r="AH23" s="12">
        <f>Calcs!AF176*'US COVID adjustment'!AH231</f>
        <v>1752624.6460697006</v>
      </c>
      <c r="AI23" s="12">
        <f>Calcs!AG176*'US COVID adjustment'!AI231</f>
        <v>1779553.5786699341</v>
      </c>
      <c r="AJ23" s="12">
        <f>Calcs!AH176*'US COVID adjustment'!AJ231</f>
        <v>1808483.0188608377</v>
      </c>
      <c r="AK23" s="12">
        <f>Calcs!AI176*'US COVID adjustment'!AK231</f>
        <v>1839381.189916290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*'US COVID adjustment'!G232</f>
        <v>118128099409.14485</v>
      </c>
      <c r="H24" s="12">
        <f>Calcs!F177*'US COVID adjustment'!H232</f>
        <v>127357350086.85852</v>
      </c>
      <c r="I24" s="12">
        <f>Calcs!G177*'US COVID adjustment'!I232</f>
        <v>138429942831.38943</v>
      </c>
      <c r="J24" s="12">
        <f>Calcs!H177*'US COVID adjustment'!J232</f>
        <v>141459517775.06378</v>
      </c>
      <c r="K24" s="12">
        <f>Calcs!I177*'US COVID adjustment'!K232</f>
        <v>145630798590.41815</v>
      </c>
      <c r="L24" s="12">
        <f>Calcs!J177*'US COVID adjustment'!L232</f>
        <v>155269802708.0629</v>
      </c>
      <c r="M24" s="12">
        <f>Calcs!K177*'US COVID adjustment'!M232</f>
        <v>160654687173.01697</v>
      </c>
      <c r="N24" s="12">
        <f>Calcs!L177*'US COVID adjustment'!N232</f>
        <v>165958545280.11304</v>
      </c>
      <c r="O24" s="12">
        <f>Calcs!M177*'US COVID adjustment'!O232</f>
        <v>170803386378.22562</v>
      </c>
      <c r="P24" s="12">
        <f>Calcs!N177*'US COVID adjustment'!P232</f>
        <v>175056222903.92123</v>
      </c>
      <c r="Q24" s="12">
        <f>Calcs!O177*'US COVID adjustment'!Q232</f>
        <v>181642989347.42847</v>
      </c>
      <c r="R24" s="12">
        <f>Calcs!P177*'US COVID adjustment'!R232</f>
        <v>189239749927.00909</v>
      </c>
      <c r="S24" s="12">
        <f>Calcs!Q177*'US COVID adjustment'!S232</f>
        <v>194743096190.06851</v>
      </c>
      <c r="T24" s="12">
        <f>Calcs!R177*'US COVID adjustment'!T232</f>
        <v>200726810282.37198</v>
      </c>
      <c r="U24" s="12">
        <f>Calcs!S177*'US COVID adjustment'!U232</f>
        <v>207364029389.42654</v>
      </c>
      <c r="V24" s="12">
        <f>Calcs!T177*'US COVID adjustment'!V232</f>
        <v>213653459491.56754</v>
      </c>
      <c r="W24" s="12">
        <f>Calcs!U177*'US COVID adjustment'!W232</f>
        <v>219607295499.96304</v>
      </c>
      <c r="X24" s="12">
        <f>Calcs!V177*'US COVID adjustment'!X232</f>
        <v>225920736367.60651</v>
      </c>
      <c r="Y24" s="12">
        <f>Calcs!W177*'US COVID adjustment'!Y232</f>
        <v>232948380667.90289</v>
      </c>
      <c r="Z24" s="12">
        <f>Calcs!X177*'US COVID adjustment'!Z232</f>
        <v>240093871702.94211</v>
      </c>
      <c r="AA24" s="12">
        <f>Calcs!Y177*'US COVID adjustment'!AA232</f>
        <v>245929479032.67511</v>
      </c>
      <c r="AB24" s="12">
        <f>Calcs!Z177*'US COVID adjustment'!AB232</f>
        <v>252527606458.16367</v>
      </c>
      <c r="AC24" s="12">
        <f>Calcs!AA177*'US COVID adjustment'!AC232</f>
        <v>261784569956.15439</v>
      </c>
      <c r="AD24" s="12">
        <f>Calcs!AB177*'US COVID adjustment'!AD232</f>
        <v>272614352175.53265</v>
      </c>
      <c r="AE24" s="12">
        <f>Calcs!AC177*'US COVID adjustment'!AE232</f>
        <v>283092042735.6839</v>
      </c>
      <c r="AF24" s="12">
        <f>Calcs!AD177*'US COVID adjustment'!AF232</f>
        <v>288897183794.59259</v>
      </c>
      <c r="AG24" s="12">
        <f>Calcs!AE177*'US COVID adjustment'!AG232</f>
        <v>293454645548.28003</v>
      </c>
      <c r="AH24" s="12">
        <f>Calcs!AF177*'US COVID adjustment'!AH232</f>
        <v>301304516923.35565</v>
      </c>
      <c r="AI24" s="12">
        <f>Calcs!AG177*'US COVID adjustment'!AI232</f>
        <v>309743291807.0614</v>
      </c>
      <c r="AJ24" s="12">
        <f>Calcs!AH177*'US COVID adjustment'!AJ232</f>
        <v>319321204620.9599</v>
      </c>
      <c r="AK24" s="12">
        <f>Calcs!AI177*'US COVID adjustment'!AK232</f>
        <v>328588494723.85815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*'US COVID adjustment'!G233</f>
        <v>1495618666.3507521</v>
      </c>
      <c r="H25" s="12">
        <f>Calcs!F178*'US COVID adjustment'!H233</f>
        <v>1499413166.5521915</v>
      </c>
      <c r="I25" s="12">
        <f>Calcs!G178*'US COVID adjustment'!I233</f>
        <v>1526126159.5108626</v>
      </c>
      <c r="J25" s="12">
        <f>Calcs!H178*'US COVID adjustment'!J233</f>
        <v>1617560623.5930591</v>
      </c>
      <c r="K25" s="12">
        <f>Calcs!I178*'US COVID adjustment'!K233</f>
        <v>1697867278.204612</v>
      </c>
      <c r="L25" s="12">
        <f>Calcs!J178*'US COVID adjustment'!L233</f>
        <v>1741567673.9181879</v>
      </c>
      <c r="M25" s="12">
        <f>Calcs!K178*'US COVID adjustment'!M233</f>
        <v>1736385155.6198215</v>
      </c>
      <c r="N25" s="12">
        <f>Calcs!L178*'US COVID adjustment'!N233</f>
        <v>1735851298.6675458</v>
      </c>
      <c r="O25" s="12">
        <f>Calcs!M178*'US COVID adjustment'!O233</f>
        <v>1733094813.7148376</v>
      </c>
      <c r="P25" s="12">
        <f>Calcs!N178*'US COVID adjustment'!P233</f>
        <v>1750028087.1504753</v>
      </c>
      <c r="Q25" s="12">
        <f>Calcs!O178*'US COVID adjustment'!Q233</f>
        <v>1763831090.9021139</v>
      </c>
      <c r="R25" s="12">
        <f>Calcs!P178*'US COVID adjustment'!R233</f>
        <v>1767479537.4072545</v>
      </c>
      <c r="S25" s="12">
        <f>Calcs!Q178*'US COVID adjustment'!S233</f>
        <v>1773790509.5441773</v>
      </c>
      <c r="T25" s="12">
        <f>Calcs!R178*'US COVID adjustment'!T233</f>
        <v>1774147091.6054745</v>
      </c>
      <c r="U25" s="12">
        <f>Calcs!S178*'US COVID adjustment'!U233</f>
        <v>1783113483.1191566</v>
      </c>
      <c r="V25" s="12">
        <f>Calcs!T178*'US COVID adjustment'!V233</f>
        <v>1790897555.9569876</v>
      </c>
      <c r="W25" s="12">
        <f>Calcs!U178*'US COVID adjustment'!W233</f>
        <v>1791466694.3522956</v>
      </c>
      <c r="X25" s="12">
        <f>Calcs!V178*'US COVID adjustment'!X233</f>
        <v>1808345975.4592998</v>
      </c>
      <c r="Y25" s="12">
        <f>Calcs!W178*'US COVID adjustment'!Y233</f>
        <v>1815512257.8884881</v>
      </c>
      <c r="Z25" s="12">
        <f>Calcs!X178*'US COVID adjustment'!Z233</f>
        <v>1830384304.0129905</v>
      </c>
      <c r="AA25" s="12">
        <f>Calcs!Y178*'US COVID adjustment'!AA233</f>
        <v>1837384748.8099182</v>
      </c>
      <c r="AB25" s="12">
        <f>Calcs!Z178*'US COVID adjustment'!AB233</f>
        <v>1844381952.4206908</v>
      </c>
      <c r="AC25" s="12">
        <f>Calcs!AA178*'US COVID adjustment'!AC233</f>
        <v>1853003580.9952614</v>
      </c>
      <c r="AD25" s="12">
        <f>Calcs!AB178*'US COVID adjustment'!AD233</f>
        <v>1876288609.9310405</v>
      </c>
      <c r="AE25" s="12">
        <f>Calcs!AC178*'US COVID adjustment'!AE233</f>
        <v>1896438605.6508756</v>
      </c>
      <c r="AF25" s="12">
        <f>Calcs!AD178*'US COVID adjustment'!AF233</f>
        <v>1909670624.0032284</v>
      </c>
      <c r="AG25" s="12">
        <f>Calcs!AE178*'US COVID adjustment'!AG233</f>
        <v>1909763137.6727166</v>
      </c>
      <c r="AH25" s="12">
        <f>Calcs!AF178*'US COVID adjustment'!AH233</f>
        <v>1918047667.2762454</v>
      </c>
      <c r="AI25" s="12">
        <f>Calcs!AG178*'US COVID adjustment'!AI233</f>
        <v>1923216589.6575973</v>
      </c>
      <c r="AJ25" s="12">
        <f>Calcs!AH178*'US COVID adjustment'!AJ233</f>
        <v>1926500243.1535804</v>
      </c>
      <c r="AK25" s="12">
        <f>Calcs!AI178*'US COVID adjustment'!AK233</f>
        <v>1937597075.5877681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*'US COVID adjustment'!G234</f>
        <v>25384088169.102531</v>
      </c>
      <c r="H26" s="12">
        <f>Calcs!F179*'US COVID adjustment'!H234</f>
        <v>25477679471.86742</v>
      </c>
      <c r="I26" s="12">
        <f>Calcs!G179*'US COVID adjustment'!I234</f>
        <v>25662375786.826698</v>
      </c>
      <c r="J26" s="12">
        <f>Calcs!H179*'US COVID adjustment'!J234</f>
        <v>25846528191.729305</v>
      </c>
      <c r="K26" s="12">
        <f>Calcs!I179*'US COVID adjustment'!K234</f>
        <v>26029825880.828568</v>
      </c>
      <c r="L26" s="12">
        <f>Calcs!J179*'US COVID adjustment'!L234</f>
        <v>26211958048.377819</v>
      </c>
      <c r="M26" s="12">
        <f>Calcs!K179*'US COVID adjustment'!M234</f>
        <v>26392458485.757038</v>
      </c>
      <c r="N26" s="12">
        <f>Calcs!L179*'US COVID adjustment'!N234</f>
        <v>26571016387.219566</v>
      </c>
      <c r="O26" s="12">
        <f>Calcs!M179*'US COVID adjustment'!O234</f>
        <v>26747476349.892067</v>
      </c>
      <c r="P26" s="12">
        <f>Calcs!N179*'US COVID adjustment'!P234</f>
        <v>26922071478.084538</v>
      </c>
      <c r="Q26" s="12">
        <f>Calcs!O179*'US COVID adjustment'!Q234</f>
        <v>27094102458.866974</v>
      </c>
      <c r="R26" s="12">
        <f>Calcs!P179*'US COVID adjustment'!R234</f>
        <v>27263258486.492702</v>
      </c>
      <c r="S26" s="12">
        <f>Calcs!Q179*'US COVID adjustment'!S234</f>
        <v>27429228755.21505</v>
      </c>
      <c r="T26" s="12">
        <f>Calcs!R179*'US COVID adjustment'!T234</f>
        <v>27591857862.16069</v>
      </c>
      <c r="U26" s="12">
        <f>Calcs!S179*'US COVID adjustment'!U234</f>
        <v>27750835001.582939</v>
      </c>
      <c r="V26" s="12">
        <f>Calcs!T179*'US COVID adjustment'!V234</f>
        <v>27906237874.918472</v>
      </c>
      <c r="W26" s="12">
        <f>Calcs!U179*'US COVID adjustment'!W234</f>
        <v>28057911079.293953</v>
      </c>
      <c r="X26" s="12">
        <f>Calcs!V179*'US COVID adjustment'!X234</f>
        <v>28205854614.709381</v>
      </c>
      <c r="Y26" s="12">
        <f>Calcs!W179*'US COVID adjustment'!Y234</f>
        <v>28350301585.474762</v>
      </c>
      <c r="Z26" s="12">
        <f>Calcs!X179*'US COVID adjustment'!Z234</f>
        <v>28491251991.590092</v>
      </c>
      <c r="AA26" s="12">
        <f>Calcs!Y179*'US COVID adjustment'!AA234</f>
        <v>28628938937.365372</v>
      </c>
      <c r="AB26" s="12">
        <f>Calcs!Z179*'US COVID adjustment'!AB234</f>
        <v>28763440124.237278</v>
      </c>
      <c r="AC26" s="12">
        <f>Calcs!AA179*'US COVID adjustment'!AC234</f>
        <v>28894910955.079136</v>
      </c>
      <c r="AD26" s="12">
        <f>Calcs!AB179*'US COVID adjustment'!AD234</f>
        <v>29023662235.63763</v>
      </c>
      <c r="AE26" s="12">
        <f>Calcs!AC179*'US COVID adjustment'!AE234</f>
        <v>29149849368.786083</v>
      </c>
      <c r="AF26" s="12">
        <f>Calcs!AD179*'US COVID adjustment'!AF234</f>
        <v>29273705458.834499</v>
      </c>
      <c r="AG26" s="12">
        <f>Calcs!AE179*'US COVID adjustment'!AG234</f>
        <v>29395541311.529556</v>
      </c>
      <c r="AH26" s="12">
        <f>Calcs!AF179*'US COVID adjustment'!AH234</f>
        <v>29515745434.054592</v>
      </c>
      <c r="AI26" s="12">
        <f>Calcs!AG179*'US COVID adjustment'!AI234</f>
        <v>29634550930.719612</v>
      </c>
      <c r="AJ26" s="12">
        <f>Calcs!AH179*'US COVID adjustment'!AJ234</f>
        <v>29752424010.144611</v>
      </c>
      <c r="AK26" s="12">
        <f>Calcs!AI179*'US COVID adjustment'!AK234</f>
        <v>29869597776.639606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*'US COVID adjustment'!G235</f>
        <v>2054555321.3704875</v>
      </c>
      <c r="H27" s="12">
        <f>Calcs!F180*'US COVID adjustment'!H235</f>
        <v>1988683481.8898842</v>
      </c>
      <c r="I27" s="12">
        <f>Calcs!G180*'US COVID adjustment'!I235</f>
        <v>2072477475.3814704</v>
      </c>
      <c r="J27" s="12">
        <f>Calcs!H180*'US COVID adjustment'!J235</f>
        <v>2148659829.6477084</v>
      </c>
      <c r="K27" s="12">
        <f>Calcs!I180*'US COVID adjustment'!K235</f>
        <v>2254747732.8065825</v>
      </c>
      <c r="L27" s="12">
        <f>Calcs!J180*'US COVID adjustment'!L235</f>
        <v>2348037781.4854388</v>
      </c>
      <c r="M27" s="12">
        <f>Calcs!K180*'US COVID adjustment'!M235</f>
        <v>2385103099.5103068</v>
      </c>
      <c r="N27" s="12">
        <f>Calcs!L180*'US COVID adjustment'!N235</f>
        <v>2408565809.4154363</v>
      </c>
      <c r="O27" s="12">
        <f>Calcs!M180*'US COVID adjustment'!O235</f>
        <v>2429492649.9891081</v>
      </c>
      <c r="P27" s="12">
        <f>Calcs!N180*'US COVID adjustment'!P235</f>
        <v>2450952434.9955945</v>
      </c>
      <c r="Q27" s="12">
        <f>Calcs!O180*'US COVID adjustment'!Q235</f>
        <v>2475072125.4602523</v>
      </c>
      <c r="R27" s="12">
        <f>Calcs!P180*'US COVID adjustment'!R235</f>
        <v>2503269038.4655027</v>
      </c>
      <c r="S27" s="12">
        <f>Calcs!Q180*'US COVID adjustment'!S235</f>
        <v>2534203462.4640269</v>
      </c>
      <c r="T27" s="12">
        <f>Calcs!R180*'US COVID adjustment'!T235</f>
        <v>2559550301.6658359</v>
      </c>
      <c r="U27" s="12">
        <f>Calcs!S180*'US COVID adjustment'!U235</f>
        <v>2587566804.2286735</v>
      </c>
      <c r="V27" s="12">
        <f>Calcs!T180*'US COVID adjustment'!V235</f>
        <v>2625389054.4949389</v>
      </c>
      <c r="W27" s="12">
        <f>Calcs!U180*'US COVID adjustment'!W235</f>
        <v>2658365639.1322703</v>
      </c>
      <c r="X27" s="12">
        <f>Calcs!V180*'US COVID adjustment'!X235</f>
        <v>2689548938.1685414</v>
      </c>
      <c r="Y27" s="12">
        <f>Calcs!W180*'US COVID adjustment'!Y235</f>
        <v>2723995159.0905142</v>
      </c>
      <c r="Z27" s="12">
        <f>Calcs!X180*'US COVID adjustment'!Z235</f>
        <v>2759736445.0350456</v>
      </c>
      <c r="AA27" s="12">
        <f>Calcs!Y180*'US COVID adjustment'!AA235</f>
        <v>2793845456.2679052</v>
      </c>
      <c r="AB27" s="12">
        <f>Calcs!Z180*'US COVID adjustment'!AB235</f>
        <v>2835693584.7474518</v>
      </c>
      <c r="AC27" s="12">
        <f>Calcs!AA180*'US COVID adjustment'!AC235</f>
        <v>2873697652.3882775</v>
      </c>
      <c r="AD27" s="12">
        <f>Calcs!AB180*'US COVID adjustment'!AD235</f>
        <v>2915948999.1997991</v>
      </c>
      <c r="AE27" s="12">
        <f>Calcs!AC180*'US COVID adjustment'!AE235</f>
        <v>2956978156.7786412</v>
      </c>
      <c r="AF27" s="12">
        <f>Calcs!AD180*'US COVID adjustment'!AF235</f>
        <v>2999904591.1925068</v>
      </c>
      <c r="AG27" s="12">
        <f>Calcs!AE180*'US COVID adjustment'!AG235</f>
        <v>3046758993.4251542</v>
      </c>
      <c r="AH27" s="12">
        <f>Calcs!AF180*'US COVID adjustment'!AH235</f>
        <v>3090154138.5420709</v>
      </c>
      <c r="AI27" s="12">
        <f>Calcs!AG180*'US COVID adjustment'!AI235</f>
        <v>3137634101.0701246</v>
      </c>
      <c r="AJ27" s="12">
        <f>Calcs!AH180*'US COVID adjustment'!AJ235</f>
        <v>3188641274.5297122</v>
      </c>
      <c r="AK27" s="12">
        <f>Calcs!AI180*'US COVID adjustment'!AK235</f>
        <v>3243119631.5324535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topLeftCell="Y17" workbookViewId="0">
      <selection activeCell="G3" sqref="G3:AK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2</v>
      </c>
      <c r="C1" s="20" t="str">
        <f>_xlfn.CONCAT("Unit: grams of ",B1)</f>
        <v>Unit: grams of B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*'US COVID adjustment'!G211</f>
        <v>9755919295.6537476</v>
      </c>
      <c r="H3" s="12">
        <f>Calcs!F216*'US COVID adjustment'!H211</f>
        <v>10247103274.682281</v>
      </c>
      <c r="I3" s="12">
        <f>Calcs!G216*'US COVID adjustment'!I211</f>
        <v>10884578374.49828</v>
      </c>
      <c r="J3" s="12">
        <f>Calcs!H216*'US COVID adjustment'!J211</f>
        <v>11091869710.152336</v>
      </c>
      <c r="K3" s="12">
        <f>Calcs!I216*'US COVID adjustment'!K211</f>
        <v>11404091994.054884</v>
      </c>
      <c r="L3" s="12">
        <f>Calcs!J216*'US COVID adjustment'!L211</f>
        <v>11698842689.441679</v>
      </c>
      <c r="M3" s="12">
        <f>Calcs!K216*'US COVID adjustment'!M211</f>
        <v>11883514199.166422</v>
      </c>
      <c r="N3" s="12">
        <f>Calcs!L216*'US COVID adjustment'!N211</f>
        <v>12000426253.996397</v>
      </c>
      <c r="O3" s="12">
        <f>Calcs!M216*'US COVID adjustment'!O211</f>
        <v>12104705807.067408</v>
      </c>
      <c r="P3" s="12">
        <f>Calcs!N216*'US COVID adjustment'!P211</f>
        <v>12211638999.022213</v>
      </c>
      <c r="Q3" s="12">
        <f>Calcs!O216*'US COVID adjustment'!Q211</f>
        <v>12331821389.618176</v>
      </c>
      <c r="R3" s="12">
        <f>Calcs!P216*'US COVID adjustment'!R211</f>
        <v>12472312800.901449</v>
      </c>
      <c r="S3" s="12">
        <f>Calcs!Q216*'US COVID adjustment'!S211</f>
        <v>12626445107.283709</v>
      </c>
      <c r="T3" s="12">
        <f>Calcs!R216*'US COVID adjustment'!T211</f>
        <v>12752748855.025457</v>
      </c>
      <c r="U3" s="12">
        <f>Calcs!S216*'US COVID adjustment'!U211</f>
        <v>12892355873.646732</v>
      </c>
      <c r="V3" s="12">
        <f>Calcs!T216*'US COVID adjustment'!V211</f>
        <v>13080807490.275524</v>
      </c>
      <c r="W3" s="12">
        <f>Calcs!U216*'US COVID adjustment'!W211</f>
        <v>13245122264.907801</v>
      </c>
      <c r="X3" s="12">
        <f>Calcs!V216*'US COVID adjustment'!X211</f>
        <v>13400503358.32169</v>
      </c>
      <c r="Y3" s="12">
        <f>Calcs!W216*'US COVID adjustment'!Y211</f>
        <v>13572137565.551979</v>
      </c>
      <c r="Z3" s="12">
        <f>Calcs!X216*'US COVID adjustment'!Z211</f>
        <v>13750224061.836998</v>
      </c>
      <c r="AA3" s="12">
        <f>Calcs!Y216*'US COVID adjustment'!AA211</f>
        <v>13920181413.674129</v>
      </c>
      <c r="AB3" s="12">
        <f>Calcs!Z216*'US COVID adjustment'!AB211</f>
        <v>14128688418.455204</v>
      </c>
      <c r="AC3" s="12">
        <f>Calcs!AA216*'US COVID adjustment'!AC211</f>
        <v>14318048065.000223</v>
      </c>
      <c r="AD3" s="12">
        <f>Calcs!AB216*'US COVID adjustment'!AD211</f>
        <v>14528563696.167131</v>
      </c>
      <c r="AE3" s="12">
        <f>Calcs!AC216*'US COVID adjustment'!AE211</f>
        <v>14732991801.719187</v>
      </c>
      <c r="AF3" s="12">
        <f>Calcs!AD216*'US COVID adjustment'!AF211</f>
        <v>14946872720.334227</v>
      </c>
      <c r="AG3" s="12">
        <f>Calcs!AE216*'US COVID adjustment'!AG211</f>
        <v>15180318048.002926</v>
      </c>
      <c r="AH3" s="12">
        <f>Calcs!AF216*'US COVID adjustment'!AH211</f>
        <v>15396532948.025339</v>
      </c>
      <c r="AI3" s="12">
        <f>Calcs!AG216*'US COVID adjustment'!AI211</f>
        <v>15633097886.297371</v>
      </c>
      <c r="AJ3" s="12">
        <f>Calcs!AH216*'US COVID adjustment'!AJ211</f>
        <v>15887231973.663601</v>
      </c>
      <c r="AK3" s="12">
        <f>Calcs!AI216*'US COVID adjustment'!AK211</f>
        <v>16158658265.706303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*'US COVID adjustment'!G212</f>
        <v>993567355.96399248</v>
      </c>
      <c r="H4" s="12">
        <f>Calcs!F217*'US COVID adjustment'!H212</f>
        <v>903145832.93243432</v>
      </c>
      <c r="I4" s="12">
        <f>Calcs!G217*'US COVID adjustment'!I212</f>
        <v>957572356.51356924</v>
      </c>
      <c r="J4" s="12">
        <f>Calcs!H217*'US COVID adjustment'!J212</f>
        <v>1044122410.5457426</v>
      </c>
      <c r="K4" s="12">
        <f>Calcs!I217*'US COVID adjustment'!K212</f>
        <v>1117257273.0132508</v>
      </c>
      <c r="L4" s="12">
        <f>Calcs!J217*'US COVID adjustment'!L212</f>
        <v>1179573997.3452816</v>
      </c>
      <c r="M4" s="12">
        <f>Calcs!K217*'US COVID adjustment'!M212</f>
        <v>1199515916.231961</v>
      </c>
      <c r="N4" s="12">
        <f>Calcs!L217*'US COVID adjustment'!N212</f>
        <v>1212070976.6790686</v>
      </c>
      <c r="O4" s="12">
        <f>Calcs!M217*'US COVID adjustment'!O212</f>
        <v>1223126501.8238049</v>
      </c>
      <c r="P4" s="12">
        <f>Calcs!N217*'US COVID adjustment'!P212</f>
        <v>1234384373.7155373</v>
      </c>
      <c r="Q4" s="12">
        <f>Calcs!O217*'US COVID adjustment'!Q212</f>
        <v>1246673075.8585055</v>
      </c>
      <c r="R4" s="12">
        <f>Calcs!P217*'US COVID adjustment'!R212</f>
        <v>1260757070.8309696</v>
      </c>
      <c r="S4" s="12">
        <f>Calcs!Q217*'US COVID adjustment'!S212</f>
        <v>1276268593.4856992</v>
      </c>
      <c r="T4" s="12">
        <f>Calcs!R217*'US COVID adjustment'!T212</f>
        <v>1288645670.6709414</v>
      </c>
      <c r="U4" s="12">
        <f>Calcs!S217*'US COVID adjustment'!U212</f>
        <v>1302610254.7205906</v>
      </c>
      <c r="V4" s="12">
        <f>Calcs!T217*'US COVID adjustment'!V212</f>
        <v>1321079754.0162942</v>
      </c>
      <c r="W4" s="12">
        <f>Calcs!U217*'US COVID adjustment'!W212</f>
        <v>1337180751.2247081</v>
      </c>
      <c r="X4" s="12">
        <f>Calcs!V217*'US COVID adjustment'!X212</f>
        <v>1352433450.0446525</v>
      </c>
      <c r="Y4" s="12">
        <f>Calcs!W217*'US COVID adjustment'!Y212</f>
        <v>1368888189.941345</v>
      </c>
      <c r="Z4" s="12">
        <f>Calcs!X217*'US COVID adjustment'!Z212</f>
        <v>1386321521.2584388</v>
      </c>
      <c r="AA4" s="12">
        <f>Calcs!Y217*'US COVID adjustment'!AA212</f>
        <v>1402894060.8657618</v>
      </c>
      <c r="AB4" s="12">
        <f>Calcs!Z217*'US COVID adjustment'!AB212</f>
        <v>1423040691.0478032</v>
      </c>
      <c r="AC4" s="12">
        <f>Calcs!AA217*'US COVID adjustment'!AC212</f>
        <v>1441465202.8401077</v>
      </c>
      <c r="AD4" s="12">
        <f>Calcs!AB217*'US COVID adjustment'!AD212</f>
        <v>1462189147.3071556</v>
      </c>
      <c r="AE4" s="12">
        <f>Calcs!AC217*'US COVID adjustment'!AE212</f>
        <v>1481798655.6234119</v>
      </c>
      <c r="AF4" s="12">
        <f>Calcs!AD217*'US COVID adjustment'!AF212</f>
        <v>1502498957.9632294</v>
      </c>
      <c r="AG4" s="12">
        <f>Calcs!AE217*'US COVID adjustment'!AG212</f>
        <v>1524318882.0333211</v>
      </c>
      <c r="AH4" s="12">
        <f>Calcs!AF217*'US COVID adjustment'!AH212</f>
        <v>1544727308.1381195</v>
      </c>
      <c r="AI4" s="12">
        <f>Calcs!AG217*'US COVID adjustment'!AI212</f>
        <v>1566916665.5456061</v>
      </c>
      <c r="AJ4" s="12">
        <f>Calcs!AH217*'US COVID adjustment'!AJ212</f>
        <v>1590448841.0690441</v>
      </c>
      <c r="AK4" s="12">
        <f>Calcs!AI217*'US COVID adjustment'!AK212</f>
        <v>1615663654.8982625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*'US COVID adjustment'!G213</f>
        <v>1931249370.9421558</v>
      </c>
      <c r="H5" s="12">
        <f>Calcs!F218*'US COVID adjustment'!H213</f>
        <v>1735441578.4151323</v>
      </c>
      <c r="I5" s="12">
        <f>Calcs!G218*'US COVID adjustment'!I213</f>
        <v>1848490563.9144382</v>
      </c>
      <c r="J5" s="12">
        <f>Calcs!H218*'US COVID adjustment'!J213</f>
        <v>2020694248.2634795</v>
      </c>
      <c r="K5" s="12">
        <f>Calcs!I218*'US COVID adjustment'!K213</f>
        <v>2171696669.3226719</v>
      </c>
      <c r="L5" s="12">
        <f>Calcs!J218*'US COVID adjustment'!L213</f>
        <v>2288370840.3018513</v>
      </c>
      <c r="M5" s="12">
        <f>Calcs!K218*'US COVID adjustment'!M213</f>
        <v>2333340651.1913271</v>
      </c>
      <c r="N5" s="12">
        <f>Calcs!L218*'US COVID adjustment'!N213</f>
        <v>2368832108.897471</v>
      </c>
      <c r="O5" s="12">
        <f>Calcs!M218*'US COVID adjustment'!O213</f>
        <v>2386267025.6251812</v>
      </c>
      <c r="P5" s="12">
        <f>Calcs!N218*'US COVID adjustment'!P213</f>
        <v>2435790355.7072587</v>
      </c>
      <c r="Q5" s="12">
        <f>Calcs!O218*'US COVID adjustment'!Q213</f>
        <v>2479920910.5351095</v>
      </c>
      <c r="R5" s="12">
        <f>Calcs!P218*'US COVID adjustment'!R213</f>
        <v>2511723358.1310616</v>
      </c>
      <c r="S5" s="12">
        <f>Calcs!Q218*'US COVID adjustment'!S213</f>
        <v>2547876229.4305329</v>
      </c>
      <c r="T5" s="12">
        <f>Calcs!R218*'US COVID adjustment'!T213</f>
        <v>2565188622.2292857</v>
      </c>
      <c r="U5" s="12">
        <f>Calcs!S218*'US COVID adjustment'!U213</f>
        <v>2595431776.2008061</v>
      </c>
      <c r="V5" s="12">
        <f>Calcs!T218*'US COVID adjustment'!V213</f>
        <v>2625998545.4429016</v>
      </c>
      <c r="W5" s="12">
        <f>Calcs!U218*'US COVID adjustment'!W213</f>
        <v>2640393984.0566268</v>
      </c>
      <c r="X5" s="12">
        <f>Calcs!V218*'US COVID adjustment'!X213</f>
        <v>2684819858.4094434</v>
      </c>
      <c r="Y5" s="12">
        <f>Calcs!W218*'US COVID adjustment'!Y213</f>
        <v>2709911599.943728</v>
      </c>
      <c r="Z5" s="12">
        <f>Calcs!X218*'US COVID adjustment'!Z213</f>
        <v>2747443899.0679536</v>
      </c>
      <c r="AA5" s="12">
        <f>Calcs!Y218*'US COVID adjustment'!AA213</f>
        <v>2778923958.763896</v>
      </c>
      <c r="AB5" s="12">
        <f>Calcs!Z218*'US COVID adjustment'!AB213</f>
        <v>2810630257.5270157</v>
      </c>
      <c r="AC5" s="12">
        <f>Calcs!AA218*'US COVID adjustment'!AC213</f>
        <v>2838798558.2865176</v>
      </c>
      <c r="AD5" s="12">
        <f>Calcs!AB218*'US COVID adjustment'!AD213</f>
        <v>2886326215.2356453</v>
      </c>
      <c r="AE5" s="12">
        <f>Calcs!AC218*'US COVID adjustment'!AE213</f>
        <v>2929073532.5345716</v>
      </c>
      <c r="AF5" s="12">
        <f>Calcs!AD218*'US COVID adjustment'!AF213</f>
        <v>2966695339.4593058</v>
      </c>
      <c r="AG5" s="12">
        <f>Calcs!AE218*'US COVID adjustment'!AG213</f>
        <v>2980237966.9619613</v>
      </c>
      <c r="AH5" s="12">
        <f>Calcs!AF218*'US COVID adjustment'!AH213</f>
        <v>3003389149.5079346</v>
      </c>
      <c r="AI5" s="12">
        <f>Calcs!AG218*'US COVID adjustment'!AI213</f>
        <v>3029519956.8432622</v>
      </c>
      <c r="AJ5" s="12">
        <f>Calcs!AH218*'US COVID adjustment'!AJ213</f>
        <v>3043645062.3594723</v>
      </c>
      <c r="AK5" s="12">
        <f>Calcs!AI218*'US COVID adjustment'!AK213</f>
        <v>3066195081.7223029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*'US COVID adjustment'!G214</f>
        <v>1619681443.7634003</v>
      </c>
      <c r="H6" s="12">
        <f>Calcs!F219*'US COVID adjustment'!H214</f>
        <v>1475656508.0205374</v>
      </c>
      <c r="I6" s="12">
        <f>Calcs!G219*'US COVID adjustment'!I214</f>
        <v>1565457275.2478106</v>
      </c>
      <c r="J6" s="12">
        <f>Calcs!H219*'US COVID adjustment'!J214</f>
        <v>1699562635.1161203</v>
      </c>
      <c r="K6" s="12">
        <f>Calcs!I219*'US COVID adjustment'!K214</f>
        <v>1814837296.9185336</v>
      </c>
      <c r="L6" s="12">
        <f>Calcs!J219*'US COVID adjustment'!L214</f>
        <v>1912869357.903764</v>
      </c>
      <c r="M6" s="12">
        <f>Calcs!K219*'US COVID adjustment'!M214</f>
        <v>1943065256.645169</v>
      </c>
      <c r="N6" s="12">
        <f>Calcs!L219*'US COVID adjustment'!N214</f>
        <v>1962179556.757714</v>
      </c>
      <c r="O6" s="12">
        <f>Calcs!M219*'US COVID adjustment'!O214</f>
        <v>1979227967.3100307</v>
      </c>
      <c r="P6" s="12">
        <f>Calcs!N219*'US COVID adjustment'!P214</f>
        <v>1996710550.2095873</v>
      </c>
      <c r="Q6" s="12">
        <f>Calcs!O219*'US COVID adjustment'!Q214</f>
        <v>2016360070.8330498</v>
      </c>
      <c r="R6" s="12">
        <f>Calcs!P219*'US COVID adjustment'!R214</f>
        <v>2039331170.9152215</v>
      </c>
      <c r="S6" s="12">
        <f>Calcs!Q219*'US COVID adjustment'!S214</f>
        <v>2064532431.4050524</v>
      </c>
      <c r="T6" s="12">
        <f>Calcs!R219*'US COVID adjustment'!T214</f>
        <v>2085181669.8505177</v>
      </c>
      <c r="U6" s="12">
        <f>Calcs!S219*'US COVID adjustment'!U214</f>
        <v>2108005795.4632583</v>
      </c>
      <c r="V6" s="12">
        <f>Calcs!T219*'US COVID adjustment'!V214</f>
        <v>2138818342.0720851</v>
      </c>
      <c r="W6" s="12">
        <f>Calcs!U219*'US COVID adjustment'!W214</f>
        <v>2165683283.845367</v>
      </c>
      <c r="X6" s="12">
        <f>Calcs!V219*'US COVID adjustment'!X214</f>
        <v>2191087294.6646037</v>
      </c>
      <c r="Y6" s="12">
        <f>Calcs!W219*'US COVID adjustment'!Y214</f>
        <v>2219149500.9105101</v>
      </c>
      <c r="Z6" s="12">
        <f>Calcs!X219*'US COVID adjustment'!Z214</f>
        <v>2248266754.1482835</v>
      </c>
      <c r="AA6" s="12">
        <f>Calcs!Y219*'US COVID adjustment'!AA214</f>
        <v>2276054246.7219572</v>
      </c>
      <c r="AB6" s="12">
        <f>Calcs!Z219*'US COVID adjustment'!AB214</f>
        <v>2310146544.2502799</v>
      </c>
      <c r="AC6" s="12">
        <f>Calcs!AA219*'US COVID adjustment'!AC214</f>
        <v>2341107211.5100064</v>
      </c>
      <c r="AD6" s="12">
        <f>Calcs!AB219*'US COVID adjustment'!AD214</f>
        <v>2375527997.7866201</v>
      </c>
      <c r="AE6" s="12">
        <f>Calcs!AC219*'US COVID adjustment'!AE214</f>
        <v>2408953106.5868378</v>
      </c>
      <c r="AF6" s="12">
        <f>Calcs!AD219*'US COVID adjustment'!AF214</f>
        <v>2443923864.5881853</v>
      </c>
      <c r="AG6" s="12">
        <f>Calcs!AE219*'US COVID adjustment'!AG214</f>
        <v>2482094609.122385</v>
      </c>
      <c r="AH6" s="12">
        <f>Calcs!AF219*'US COVID adjustment'!AH214</f>
        <v>2517447210.3583937</v>
      </c>
      <c r="AI6" s="12">
        <f>Calcs!AG219*'US COVID adjustment'!AI214</f>
        <v>2556127578.3450089</v>
      </c>
      <c r="AJ6" s="12">
        <f>Calcs!AH219*'US COVID adjustment'!AJ214</f>
        <v>2597681449.3744617</v>
      </c>
      <c r="AK6" s="12">
        <f>Calcs!AI219*'US COVID adjustment'!AK214</f>
        <v>2642063179.771303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*'US COVID adjustment'!G215</f>
        <v>481722900.96081084</v>
      </c>
      <c r="H7" s="12">
        <f>Calcs!F220*'US COVID adjustment'!H215</f>
        <v>506467620.43056941</v>
      </c>
      <c r="I7" s="12">
        <f>Calcs!G220*'US COVID adjustment'!I215</f>
        <v>537745993.10416043</v>
      </c>
      <c r="J7" s="12">
        <f>Calcs!H220*'US COVID adjustment'!J215</f>
        <v>548126308.22495985</v>
      </c>
      <c r="K7" s="12">
        <f>Calcs!I220*'US COVID adjustment'!K215</f>
        <v>563473151.43133068</v>
      </c>
      <c r="L7" s="12">
        <f>Calcs!J220*'US COVID adjustment'!L215</f>
        <v>578230411.26831496</v>
      </c>
      <c r="M7" s="12">
        <f>Calcs!K220*'US COVID adjustment'!M215</f>
        <v>587358157.95719123</v>
      </c>
      <c r="N7" s="12">
        <f>Calcs!L220*'US COVID adjustment'!N215</f>
        <v>593136111.15065706</v>
      </c>
      <c r="O7" s="12">
        <f>Calcs!M220*'US COVID adjustment'!O215</f>
        <v>598289578.32519531</v>
      </c>
      <c r="P7" s="12">
        <f>Calcs!N220*'US COVID adjustment'!P215</f>
        <v>603574288.99206543</v>
      </c>
      <c r="Q7" s="12">
        <f>Calcs!O220*'US COVID adjustment'!Q215</f>
        <v>609514030.95321071</v>
      </c>
      <c r="R7" s="12">
        <f>Calcs!P220*'US COVID adjustment'!R215</f>
        <v>616457834.2991724</v>
      </c>
      <c r="S7" s="12">
        <f>Calcs!Q220*'US COVID adjustment'!S215</f>
        <v>624075780.16531551</v>
      </c>
      <c r="T7" s="12">
        <f>Calcs!R220*'US COVID adjustment'!T215</f>
        <v>630317721.14751804</v>
      </c>
      <c r="U7" s="12">
        <f>Calcs!S220*'US COVID adjustment'!U215</f>
        <v>637217096.41607141</v>
      </c>
      <c r="V7" s="12">
        <f>Calcs!T220*'US COVID adjustment'!V215</f>
        <v>646531246.08563936</v>
      </c>
      <c r="W7" s="12">
        <f>Calcs!U220*'US COVID adjustment'!W215</f>
        <v>654652096.71565163</v>
      </c>
      <c r="X7" s="12">
        <f>Calcs!V220*'US COVID adjustment'!X215</f>
        <v>662331330.82705462</v>
      </c>
      <c r="Y7" s="12">
        <f>Calcs!W220*'US COVID adjustment'!Y215</f>
        <v>670814095.7328862</v>
      </c>
      <c r="Z7" s="12">
        <f>Calcs!X220*'US COVID adjustment'!Z215</f>
        <v>679615784.8002106</v>
      </c>
      <c r="AA7" s="12">
        <f>Calcs!Y220*'US COVID adjustment'!AA215</f>
        <v>688015508.07070017</v>
      </c>
      <c r="AB7" s="12">
        <f>Calcs!Z220*'US COVID adjustment'!AB215</f>
        <v>698321075.013592</v>
      </c>
      <c r="AC7" s="12">
        <f>Calcs!AA220*'US COVID adjustment'!AC215</f>
        <v>707679999.23325312</v>
      </c>
      <c r="AD7" s="12">
        <f>Calcs!AB220*'US COVID adjustment'!AD215</f>
        <v>718084863.17373466</v>
      </c>
      <c r="AE7" s="12">
        <f>Calcs!AC220*'US COVID adjustment'!AE215</f>
        <v>728188749.42627954</v>
      </c>
      <c r="AF7" s="12">
        <f>Calcs!AD220*'US COVID adjustment'!AF215</f>
        <v>738759861.19506419</v>
      </c>
      <c r="AG7" s="12">
        <f>Calcs!AE220*'US COVID adjustment'!AG215</f>
        <v>750298278.71387219</v>
      </c>
      <c r="AH7" s="12">
        <f>Calcs!AF220*'US COVID adjustment'!AH215</f>
        <v>760984815.70482683</v>
      </c>
      <c r="AI7" s="12">
        <f>Calcs!AG220*'US COVID adjustment'!AI215</f>
        <v>772677284.40191567</v>
      </c>
      <c r="AJ7" s="12">
        <f>Calcs!AH220*'US COVID adjustment'!AJ215</f>
        <v>785238368.00957096</v>
      </c>
      <c r="AK7" s="12">
        <f>Calcs!AI220*'US COVID adjustment'!AK215</f>
        <v>798654269.16044104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*'US COVID adjustment'!G216</f>
        <v>74292541.208425239</v>
      </c>
      <c r="H8" s="12">
        <f>Calcs!F221*'US COVID adjustment'!H216</f>
        <v>73037748.915662497</v>
      </c>
      <c r="I8" s="12">
        <f>Calcs!G221*'US COVID adjustment'!I216</f>
        <v>79029665.617478281</v>
      </c>
      <c r="J8" s="12">
        <f>Calcs!H221*'US COVID adjustment'!J216</f>
        <v>82415281.307570189</v>
      </c>
      <c r="K8" s="12">
        <f>Calcs!I221*'US COVID adjustment'!K216</f>
        <v>87749571.810517117</v>
      </c>
      <c r="L8" s="12">
        <f>Calcs!J221*'US COVID adjustment'!L216</f>
        <v>93333759.539404824</v>
      </c>
      <c r="M8" s="12">
        <f>Calcs!K221*'US COVID adjustment'!M216</f>
        <v>94807094.21360074</v>
      </c>
      <c r="N8" s="12">
        <f>Calcs!L221*'US COVID adjustment'!N216</f>
        <v>95739729.515168503</v>
      </c>
      <c r="O8" s="12">
        <f>Calcs!M221*'US COVID adjustment'!O216</f>
        <v>96571564.81246382</v>
      </c>
      <c r="P8" s="12">
        <f>Calcs!N221*'US COVID adjustment'!P216</f>
        <v>97424584.482486174</v>
      </c>
      <c r="Q8" s="12">
        <f>Calcs!O221*'US COVID adjustment'!Q216</f>
        <v>98383334.553606853</v>
      </c>
      <c r="R8" s="12">
        <f>Calcs!P221*'US COVID adjustment'!R216</f>
        <v>99504152.931802064</v>
      </c>
      <c r="S8" s="12">
        <f>Calcs!Q221*'US COVID adjustment'!S216</f>
        <v>100733786.50658283</v>
      </c>
      <c r="T8" s="12">
        <f>Calcs!R221*'US COVID adjustment'!T216</f>
        <v>101741315.35207227</v>
      </c>
      <c r="U8" s="12">
        <f>Calcs!S221*'US COVID adjustment'!U216</f>
        <v>102854962.47221389</v>
      </c>
      <c r="V8" s="12">
        <f>Calcs!T221*'US COVID adjustment'!V216</f>
        <v>104358384.96371979</v>
      </c>
      <c r="W8" s="12">
        <f>Calcs!U221*'US COVID adjustment'!W216</f>
        <v>105669193.77831408</v>
      </c>
      <c r="X8" s="12">
        <f>Calcs!V221*'US COVID adjustment'!X216</f>
        <v>106908720.05716954</v>
      </c>
      <c r="Y8" s="12">
        <f>Calcs!W221*'US COVID adjustment'!Y216</f>
        <v>108277946.44948879</v>
      </c>
      <c r="Z8" s="12">
        <f>Calcs!X221*'US COVID adjustment'!Z216</f>
        <v>109698651.26705168</v>
      </c>
      <c r="AA8" s="12">
        <f>Calcs!Y221*'US COVID adjustment'!AA216</f>
        <v>111054473.68082927</v>
      </c>
      <c r="AB8" s="12">
        <f>Calcs!Z221*'US COVID adjustment'!AB216</f>
        <v>112717923.55863027</v>
      </c>
      <c r="AC8" s="12">
        <f>Calcs!AA221*'US COVID adjustment'!AC216</f>
        <v>114228573.23329782</v>
      </c>
      <c r="AD8" s="12">
        <f>Calcs!AB221*'US COVID adjustment'!AD216</f>
        <v>115908050.91232724</v>
      </c>
      <c r="AE8" s="12">
        <f>Calcs!AC221*'US COVID adjustment'!AE216</f>
        <v>117538946.95572285</v>
      </c>
      <c r="AF8" s="12">
        <f>Calcs!AD221*'US COVID adjustment'!AF216</f>
        <v>119245259.15353303</v>
      </c>
      <c r="AG8" s="12">
        <f>Calcs!AE221*'US COVID adjustment'!AG216</f>
        <v>121107706.83040896</v>
      </c>
      <c r="AH8" s="12">
        <f>Calcs!AF221*'US COVID adjustment'!AH216</f>
        <v>122832650.13049401</v>
      </c>
      <c r="AI8" s="12">
        <f>Calcs!AG221*'US COVID adjustment'!AI216</f>
        <v>124719963.63135678</v>
      </c>
      <c r="AJ8" s="12">
        <f>Calcs!AH221*'US COVID adjustment'!AJ216</f>
        <v>126747482.65170668</v>
      </c>
      <c r="AK8" s="12">
        <f>Calcs!AI221*'US COVID adjustment'!AK216</f>
        <v>128912980.12056723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*'US COVID adjustment'!G217</f>
        <v>201659675.08645278</v>
      </c>
      <c r="H9" s="12">
        <f>Calcs!F222*'US COVID adjustment'!H217</f>
        <v>203237506.49173263</v>
      </c>
      <c r="I9" s="12">
        <f>Calcs!G222*'US COVID adjustment'!I217</f>
        <v>220274182.15002951</v>
      </c>
      <c r="J9" s="12">
        <f>Calcs!H222*'US COVID adjustment'!J217</f>
        <v>221860534.4502393</v>
      </c>
      <c r="K9" s="12">
        <f>Calcs!I222*'US COVID adjustment'!K217</f>
        <v>230377055.54626131</v>
      </c>
      <c r="L9" s="12">
        <f>Calcs!J222*'US COVID adjustment'!L217</f>
        <v>236750705.03479519</v>
      </c>
      <c r="M9" s="12">
        <f>Calcs!K222*'US COVID adjustment'!M217</f>
        <v>240487970.35646939</v>
      </c>
      <c r="N9" s="12">
        <f>Calcs!L222*'US COVID adjustment'!N217</f>
        <v>242853695.96611103</v>
      </c>
      <c r="O9" s="12">
        <f>Calcs!M222*'US COVID adjustment'!O217</f>
        <v>244963731.97108251</v>
      </c>
      <c r="P9" s="12">
        <f>Calcs!N222*'US COVID adjustment'!P217</f>
        <v>247127504.32186922</v>
      </c>
      <c r="Q9" s="12">
        <f>Calcs!O222*'US COVID adjustment'!Q217</f>
        <v>249559472.73726505</v>
      </c>
      <c r="R9" s="12">
        <f>Calcs!P222*'US COVID adjustment'!R217</f>
        <v>252402544.12497276</v>
      </c>
      <c r="S9" s="12">
        <f>Calcs!Q222*'US COVID adjustment'!S217</f>
        <v>255521636.47912672</v>
      </c>
      <c r="T9" s="12">
        <f>Calcs!R222*'US COVID adjustment'!T217</f>
        <v>258077337.28545511</v>
      </c>
      <c r="U9" s="12">
        <f>Calcs!S222*'US COVID adjustment'!U217</f>
        <v>260902218.03765696</v>
      </c>
      <c r="V9" s="12">
        <f>Calcs!T222*'US COVID adjustment'!V217</f>
        <v>264715804.2103956</v>
      </c>
      <c r="W9" s="12">
        <f>Calcs!U222*'US COVID adjustment'!W217</f>
        <v>268040805.93059313</v>
      </c>
      <c r="X9" s="12">
        <f>Calcs!V222*'US COVID adjustment'!X217</f>
        <v>271184992.1487031</v>
      </c>
      <c r="Y9" s="12">
        <f>Calcs!W222*'US COVID adjustment'!Y217</f>
        <v>274658176.07843614</v>
      </c>
      <c r="Z9" s="12">
        <f>Calcs!X222*'US COVID adjustment'!Z217</f>
        <v>278261940.34191614</v>
      </c>
      <c r="AA9" s="12">
        <f>Calcs!Y222*'US COVID adjustment'!AA217</f>
        <v>281701123.69794828</v>
      </c>
      <c r="AB9" s="12">
        <f>Calcs!Z222*'US COVID adjustment'!AB217</f>
        <v>285920635.83699548</v>
      </c>
      <c r="AC9" s="12">
        <f>Calcs!AA222*'US COVID adjustment'!AC217</f>
        <v>289752554.50504321</v>
      </c>
      <c r="AD9" s="12">
        <f>Calcs!AB222*'US COVID adjustment'!AD217</f>
        <v>294012722.81458771</v>
      </c>
      <c r="AE9" s="12">
        <f>Calcs!AC222*'US COVID adjustment'!AE217</f>
        <v>298149658.79592848</v>
      </c>
      <c r="AF9" s="12">
        <f>Calcs!AD222*'US COVID adjustment'!AF217</f>
        <v>302477895.6293593</v>
      </c>
      <c r="AG9" s="12">
        <f>Calcs!AE222*'US COVID adjustment'!AG217</f>
        <v>307202186.20510358</v>
      </c>
      <c r="AH9" s="12">
        <f>Calcs!AF222*'US COVID adjustment'!AH217</f>
        <v>311577682.75057131</v>
      </c>
      <c r="AI9" s="12">
        <f>Calcs!AG222*'US COVID adjustment'!AI217</f>
        <v>316365048.05285835</v>
      </c>
      <c r="AJ9" s="12">
        <f>Calcs!AH222*'US COVID adjustment'!AJ217</f>
        <v>321508059.11239505</v>
      </c>
      <c r="AK9" s="12">
        <f>Calcs!AI222*'US COVID adjustment'!AK217</f>
        <v>327001066.73400861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*'US COVID adjustment'!G218</f>
        <v>895485561.73251641</v>
      </c>
      <c r="H10" s="12">
        <f>Calcs!F223*'US COVID adjustment'!H218</f>
        <v>924205431.32808185</v>
      </c>
      <c r="I10" s="12">
        <f>Calcs!G223*'US COVID adjustment'!I218</f>
        <v>960751151.46233141</v>
      </c>
      <c r="J10" s="12">
        <f>Calcs!H223*'US COVID adjustment'!J218</f>
        <v>962710027.97560024</v>
      </c>
      <c r="K10" s="12">
        <f>Calcs!I223*'US COVID adjustment'!K218</f>
        <v>986327236.10110712</v>
      </c>
      <c r="L10" s="12">
        <f>Calcs!J223*'US COVID adjustment'!L218</f>
        <v>1002673731.7009966</v>
      </c>
      <c r="M10" s="12">
        <f>Calcs!K223*'US COVID adjustment'!M218</f>
        <v>1011892585.8914429</v>
      </c>
      <c r="N10" s="12">
        <f>Calcs!L223*'US COVID adjustment'!N218</f>
        <v>1017489164.801856</v>
      </c>
      <c r="O10" s="12">
        <f>Calcs!M223*'US COVID adjustment'!O218</f>
        <v>1023104422.8540369</v>
      </c>
      <c r="P10" s="12">
        <f>Calcs!N223*'US COVID adjustment'!P218</f>
        <v>1027564123.4232773</v>
      </c>
      <c r="Q10" s="12">
        <f>Calcs!O223*'US COVID adjustment'!Q218</f>
        <v>1033152094.5999609</v>
      </c>
      <c r="R10" s="12">
        <f>Calcs!P223*'US COVID adjustment'!R218</f>
        <v>1039241063.4868863</v>
      </c>
      <c r="S10" s="12">
        <f>Calcs!Q223*'US COVID adjustment'!S218</f>
        <v>1045374917.0478065</v>
      </c>
      <c r="T10" s="12">
        <f>Calcs!R223*'US COVID adjustment'!T218</f>
        <v>1048601180.8567722</v>
      </c>
      <c r="U10" s="12">
        <f>Calcs!S223*'US COVID adjustment'!U218</f>
        <v>1053492895.25149</v>
      </c>
      <c r="V10" s="12">
        <f>Calcs!T223*'US COVID adjustment'!V218</f>
        <v>1060248241.4123808</v>
      </c>
      <c r="W10" s="12">
        <f>Calcs!U223*'US COVID adjustment'!W218</f>
        <v>1065987320.3958049</v>
      </c>
      <c r="X10" s="12">
        <f>Calcs!V223*'US COVID adjustment'!X218</f>
        <v>1072964256.0246999</v>
      </c>
      <c r="Y10" s="12">
        <f>Calcs!W223*'US COVID adjustment'!Y218</f>
        <v>1081001843.8634608</v>
      </c>
      <c r="Z10" s="12">
        <f>Calcs!X223*'US COVID adjustment'!Z218</f>
        <v>1089351118.952992</v>
      </c>
      <c r="AA10" s="12">
        <f>Calcs!Y223*'US COVID adjustment'!AA218</f>
        <v>1094997961.0225496</v>
      </c>
      <c r="AB10" s="12">
        <f>Calcs!Z223*'US COVID adjustment'!AB218</f>
        <v>1101693560.6062794</v>
      </c>
      <c r="AC10" s="12">
        <f>Calcs!AA223*'US COVID adjustment'!AC218</f>
        <v>1109394432.1297371</v>
      </c>
      <c r="AD10" s="12">
        <f>Calcs!AB223*'US COVID adjustment'!AD218</f>
        <v>1120173928.3230665</v>
      </c>
      <c r="AE10" s="12">
        <f>Calcs!AC223*'US COVID adjustment'!AE218</f>
        <v>1128387772.4080231</v>
      </c>
      <c r="AF10" s="12">
        <f>Calcs!AD223*'US COVID adjustment'!AF218</f>
        <v>1139516762.5032573</v>
      </c>
      <c r="AG10" s="12">
        <f>Calcs!AE223*'US COVID adjustment'!AG218</f>
        <v>1149450421.0180361</v>
      </c>
      <c r="AH10" s="12">
        <f>Calcs!AF223*'US COVID adjustment'!AH218</f>
        <v>1161127482.5243666</v>
      </c>
      <c r="AI10" s="12">
        <f>Calcs!AG223*'US COVID adjustment'!AI218</f>
        <v>1170515519.605032</v>
      </c>
      <c r="AJ10" s="12">
        <f>Calcs!AH223*'US COVID adjustment'!AJ218</f>
        <v>1180801832.8014417</v>
      </c>
      <c r="AK10" s="12">
        <f>Calcs!AI223*'US COVID adjustment'!AK218</f>
        <v>1191442518.8781314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*'US COVID adjustment'!G219</f>
        <v>1175726204.521946</v>
      </c>
      <c r="H11" s="12">
        <f>Calcs!F224*'US COVID adjustment'!H219</f>
        <v>1439790279.2010119</v>
      </c>
      <c r="I11" s="12">
        <f>Calcs!G224*'US COVID adjustment'!I219</f>
        <v>1454901944.8683569</v>
      </c>
      <c r="J11" s="12">
        <f>Calcs!H224*'US COVID adjustment'!J219</f>
        <v>1492429411.8525112</v>
      </c>
      <c r="K11" s="12">
        <f>Calcs!I224*'US COVID adjustment'!K219</f>
        <v>1546747240.2211826</v>
      </c>
      <c r="L11" s="12">
        <f>Calcs!J224*'US COVID adjustment'!L219</f>
        <v>1575623083.3489854</v>
      </c>
      <c r="M11" s="12">
        <f>Calcs!K224*'US COVID adjustment'!M219</f>
        <v>1575203242.4516685</v>
      </c>
      <c r="N11" s="12">
        <f>Calcs!L224*'US COVID adjustment'!N219</f>
        <v>1572242716.6368661</v>
      </c>
      <c r="O11" s="12">
        <f>Calcs!M224*'US COVID adjustment'!O219</f>
        <v>1576015489.6747241</v>
      </c>
      <c r="P11" s="12">
        <f>Calcs!N224*'US COVID adjustment'!P219</f>
        <v>1576506596.2967982</v>
      </c>
      <c r="Q11" s="12">
        <f>Calcs!O224*'US COVID adjustment'!Q219</f>
        <v>1577508160.5287857</v>
      </c>
      <c r="R11" s="12">
        <f>Calcs!P224*'US COVID adjustment'!R219</f>
        <v>1578397138.3820798</v>
      </c>
      <c r="S11" s="12">
        <f>Calcs!Q224*'US COVID adjustment'!S219</f>
        <v>1580983127.9255521</v>
      </c>
      <c r="T11" s="12">
        <f>Calcs!R224*'US COVID adjustment'!T219</f>
        <v>1584168828.3628969</v>
      </c>
      <c r="U11" s="12">
        <f>Calcs!S224*'US COVID adjustment'!U219</f>
        <v>1590262914.1943166</v>
      </c>
      <c r="V11" s="12">
        <f>Calcs!T224*'US COVID adjustment'!V219</f>
        <v>1598386199.6326528</v>
      </c>
      <c r="W11" s="12">
        <f>Calcs!U224*'US COVID adjustment'!W219</f>
        <v>1607266747.5112491</v>
      </c>
      <c r="X11" s="12">
        <f>Calcs!V224*'US COVID adjustment'!X219</f>
        <v>1611773561.8039603</v>
      </c>
      <c r="Y11" s="12">
        <f>Calcs!W224*'US COVID adjustment'!Y219</f>
        <v>1618495930.8456583</v>
      </c>
      <c r="Z11" s="12">
        <f>Calcs!X224*'US COVID adjustment'!Z219</f>
        <v>1627552021.5601559</v>
      </c>
      <c r="AA11" s="12">
        <f>Calcs!Y224*'US COVID adjustment'!AA219</f>
        <v>1632028780.737875</v>
      </c>
      <c r="AB11" s="12">
        <f>Calcs!Z224*'US COVID adjustment'!AB219</f>
        <v>1638959705.8670166</v>
      </c>
      <c r="AC11" s="12">
        <f>Calcs!AA224*'US COVID adjustment'!AC219</f>
        <v>1648372570.9774518</v>
      </c>
      <c r="AD11" s="12">
        <f>Calcs!AB224*'US COVID adjustment'!AD219</f>
        <v>1663063061.3100796</v>
      </c>
      <c r="AE11" s="12">
        <f>Calcs!AC224*'US COVID adjustment'!AE219</f>
        <v>1673917937.7872798</v>
      </c>
      <c r="AF11" s="12">
        <f>Calcs!AD224*'US COVID adjustment'!AF219</f>
        <v>1683563947.3295138</v>
      </c>
      <c r="AG11" s="12">
        <f>Calcs!AE224*'US COVID adjustment'!AG219</f>
        <v>1692311302.5919566</v>
      </c>
      <c r="AH11" s="12">
        <f>Calcs!AF224*'US COVID adjustment'!AH219</f>
        <v>1702827278.4579384</v>
      </c>
      <c r="AI11" s="12">
        <f>Calcs!AG224*'US COVID adjustment'!AI219</f>
        <v>1709511169.3426123</v>
      </c>
      <c r="AJ11" s="12">
        <f>Calcs!AH224*'US COVID adjustment'!AJ219</f>
        <v>1720614331.58359</v>
      </c>
      <c r="AK11" s="12">
        <f>Calcs!AI224*'US COVID adjustment'!AK219</f>
        <v>1735457251.745728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*'US COVID adjustment'!G220</f>
        <v>1821232550.0309787</v>
      </c>
      <c r="H12" s="12">
        <f>Calcs!F225*'US COVID adjustment'!H220</f>
        <v>1818281665.6980784</v>
      </c>
      <c r="I12" s="12">
        <f>Calcs!G225*'US COVID adjustment'!I220</f>
        <v>1941777008.2253261</v>
      </c>
      <c r="J12" s="12">
        <f>Calcs!H225*'US COVID adjustment'!J220</f>
        <v>1956283644.0021584</v>
      </c>
      <c r="K12" s="12">
        <f>Calcs!I225*'US COVID adjustment'!K220</f>
        <v>2039749136.0558178</v>
      </c>
      <c r="L12" s="12">
        <f>Calcs!J225*'US COVID adjustment'!L220</f>
        <v>2114365365.4459174</v>
      </c>
      <c r="M12" s="12">
        <f>Calcs!K225*'US COVID adjustment'!M220</f>
        <v>2153442642.6825109</v>
      </c>
      <c r="N12" s="12">
        <f>Calcs!L225*'US COVID adjustment'!N220</f>
        <v>2180059142.5462756</v>
      </c>
      <c r="O12" s="12">
        <f>Calcs!M225*'US COVID adjustment'!O220</f>
        <v>2204635322.6335816</v>
      </c>
      <c r="P12" s="12">
        <f>Calcs!N225*'US COVID adjustment'!P220</f>
        <v>2228907741.6339774</v>
      </c>
      <c r="Q12" s="12">
        <f>Calcs!O225*'US COVID adjustment'!Q220</f>
        <v>2255444702.6163893</v>
      </c>
      <c r="R12" s="12">
        <f>Calcs!P225*'US COVID adjustment'!R220</f>
        <v>2284300994.8750095</v>
      </c>
      <c r="S12" s="12">
        <f>Calcs!Q225*'US COVID adjustment'!S220</f>
        <v>2314400358.3964109</v>
      </c>
      <c r="T12" s="12">
        <f>Calcs!R225*'US COVID adjustment'!T220</f>
        <v>2340838502.9480596</v>
      </c>
      <c r="U12" s="12">
        <f>Calcs!S225*'US COVID adjustment'!U220</f>
        <v>2371774005.9847574</v>
      </c>
      <c r="V12" s="12">
        <f>Calcs!T225*'US COVID adjustment'!V220</f>
        <v>2410320931.8387074</v>
      </c>
      <c r="W12" s="12">
        <f>Calcs!U225*'US COVID adjustment'!W220</f>
        <v>2444961933.9470434</v>
      </c>
      <c r="X12" s="12">
        <f>Calcs!V225*'US COVID adjustment'!X220</f>
        <v>2478219669.1329646</v>
      </c>
      <c r="Y12" s="12">
        <f>Calcs!W225*'US COVID adjustment'!Y220</f>
        <v>2513386551.5672874</v>
      </c>
      <c r="Z12" s="12">
        <f>Calcs!X225*'US COVID adjustment'!Z220</f>
        <v>2549956232.5632877</v>
      </c>
      <c r="AA12" s="12">
        <f>Calcs!Y225*'US COVID adjustment'!AA220</f>
        <v>2583516738.9294186</v>
      </c>
      <c r="AB12" s="12">
        <f>Calcs!Z225*'US COVID adjustment'!AB220</f>
        <v>2623925268.3721218</v>
      </c>
      <c r="AC12" s="12">
        <f>Calcs!AA225*'US COVID adjustment'!AC220</f>
        <v>2662957300.9108343</v>
      </c>
      <c r="AD12" s="12">
        <f>Calcs!AB225*'US COVID adjustment'!AD220</f>
        <v>2707805841.2656846</v>
      </c>
      <c r="AE12" s="12">
        <f>Calcs!AC225*'US COVID adjustment'!AE220</f>
        <v>2750722449.5686326</v>
      </c>
      <c r="AF12" s="12">
        <f>Calcs!AD225*'US COVID adjustment'!AF220</f>
        <v>2796007777.5021048</v>
      </c>
      <c r="AG12" s="12">
        <f>Calcs!AE225*'US COVID adjustment'!AG220</f>
        <v>2840680948.4036078</v>
      </c>
      <c r="AH12" s="12">
        <f>Calcs!AF225*'US COVID adjustment'!AH220</f>
        <v>2881233542.361743</v>
      </c>
      <c r="AI12" s="12">
        <f>Calcs!AG225*'US COVID adjustment'!AI220</f>
        <v>2924455546.8744249</v>
      </c>
      <c r="AJ12" s="12">
        <f>Calcs!AH225*'US COVID adjustment'!AJ220</f>
        <v>2973382236.7972946</v>
      </c>
      <c r="AK12" s="12">
        <f>Calcs!AI225*'US COVID adjustment'!AK220</f>
        <v>3025025019.8342624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*'US COVID adjustment'!G221</f>
        <v>58303239.825258143</v>
      </c>
      <c r="H13" s="12">
        <f>Calcs!F226*'US COVID adjustment'!H221</f>
        <v>59344449.987898558</v>
      </c>
      <c r="I13" s="12">
        <f>Calcs!G226*'US COVID adjustment'!I221</f>
        <v>64629308.139450975</v>
      </c>
      <c r="J13" s="12">
        <f>Calcs!H226*'US COVID adjustment'!J221</f>
        <v>65636141.31034556</v>
      </c>
      <c r="K13" s="12">
        <f>Calcs!I226*'US COVID adjustment'!K221</f>
        <v>67826122.558263898</v>
      </c>
      <c r="L13" s="12">
        <f>Calcs!J226*'US COVID adjustment'!L221</f>
        <v>70542957.283571377</v>
      </c>
      <c r="M13" s="12">
        <f>Calcs!K226*'US COVID adjustment'!M221</f>
        <v>71656524.180470318</v>
      </c>
      <c r="N13" s="12">
        <f>Calcs!L226*'US COVID adjustment'!N221</f>
        <v>72361422.949836507</v>
      </c>
      <c r="O13" s="12">
        <f>Calcs!M226*'US COVID adjustment'!O221</f>
        <v>72990135.670010343</v>
      </c>
      <c r="P13" s="12">
        <f>Calcs!N226*'US COVID adjustment'!P221</f>
        <v>73634859.834571913</v>
      </c>
      <c r="Q13" s="12">
        <f>Calcs!O226*'US COVID adjustment'!Q221</f>
        <v>74359496.51101622</v>
      </c>
      <c r="R13" s="12">
        <f>Calcs!P226*'US COVID adjustment'!R221</f>
        <v>75206626.67448388</v>
      </c>
      <c r="S13" s="12">
        <f>Calcs!Q226*'US COVID adjustment'!S221</f>
        <v>76136000.881290391</v>
      </c>
      <c r="T13" s="12">
        <f>Calcs!R226*'US COVID adjustment'!T221</f>
        <v>76897505.235771269</v>
      </c>
      <c r="U13" s="12">
        <f>Calcs!S226*'US COVID adjustment'!U221</f>
        <v>77739215.262376979</v>
      </c>
      <c r="V13" s="12">
        <f>Calcs!T226*'US COVID adjustment'!V221</f>
        <v>78875522.951265097</v>
      </c>
      <c r="W13" s="12">
        <f>Calcs!U226*'US COVID adjustment'!W221</f>
        <v>79866250.536558762</v>
      </c>
      <c r="X13" s="12">
        <f>Calcs!V226*'US COVID adjustment'!X221</f>
        <v>80803101.787088841</v>
      </c>
      <c r="Y13" s="12">
        <f>Calcs!W226*'US COVID adjustment'!Y221</f>
        <v>81837982.192438155</v>
      </c>
      <c r="Z13" s="12">
        <f>Calcs!X226*'US COVID adjustment'!Z221</f>
        <v>82911770.709610119</v>
      </c>
      <c r="AA13" s="12">
        <f>Calcs!Y226*'US COVID adjustment'!AA221</f>
        <v>83936520.201018333</v>
      </c>
      <c r="AB13" s="12">
        <f>Calcs!Z226*'US COVID adjustment'!AB221</f>
        <v>85193778.82053785</v>
      </c>
      <c r="AC13" s="12">
        <f>Calcs!AA226*'US COVID adjustment'!AC221</f>
        <v>86335548.915264636</v>
      </c>
      <c r="AD13" s="12">
        <f>Calcs!AB226*'US COVID adjustment'!AD221</f>
        <v>87604921.570509121</v>
      </c>
      <c r="AE13" s="12">
        <f>Calcs!AC226*'US COVID adjustment'!AE221</f>
        <v>88837575.547922626</v>
      </c>
      <c r="AF13" s="12">
        <f>Calcs!AD226*'US COVID adjustment'!AF221</f>
        <v>90127230.106750727</v>
      </c>
      <c r="AG13" s="12">
        <f>Calcs!AE226*'US COVID adjustment'!AG221</f>
        <v>91534894.038441777</v>
      </c>
      <c r="AH13" s="12">
        <f>Calcs!AF226*'US COVID adjustment'!AH221</f>
        <v>92838630.244236737</v>
      </c>
      <c r="AI13" s="12">
        <f>Calcs!AG226*'US COVID adjustment'!AI221</f>
        <v>94265088.112526715</v>
      </c>
      <c r="AJ13" s="12">
        <f>Calcs!AH226*'US COVID adjustment'!AJ221</f>
        <v>95797515.268038303</v>
      </c>
      <c r="AK13" s="12">
        <f>Calcs!AI226*'US COVID adjustment'!AK221</f>
        <v>97434228.459464148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*'US COVID adjustment'!G222</f>
        <v>0</v>
      </c>
      <c r="H14" s="12">
        <f>Calcs!F227*'US COVID adjustment'!H222</f>
        <v>0</v>
      </c>
      <c r="I14" s="12">
        <f>Calcs!G227*'US COVID adjustment'!I222</f>
        <v>0</v>
      </c>
      <c r="J14" s="12">
        <f>Calcs!H227*'US COVID adjustment'!J222</f>
        <v>0</v>
      </c>
      <c r="K14" s="12">
        <f>Calcs!I227*'US COVID adjustment'!K222</f>
        <v>0</v>
      </c>
      <c r="L14" s="12">
        <f>Calcs!J227*'US COVID adjustment'!L222</f>
        <v>0</v>
      </c>
      <c r="M14" s="12">
        <f>Calcs!K227*'US COVID adjustment'!M222</f>
        <v>0</v>
      </c>
      <c r="N14" s="12">
        <f>Calcs!L227*'US COVID adjustment'!N222</f>
        <v>0</v>
      </c>
      <c r="O14" s="12">
        <f>Calcs!M227*'US COVID adjustment'!O222</f>
        <v>0</v>
      </c>
      <c r="P14" s="12">
        <f>Calcs!N227*'US COVID adjustment'!P222</f>
        <v>0</v>
      </c>
      <c r="Q14" s="12">
        <f>Calcs!O227*'US COVID adjustment'!Q222</f>
        <v>0</v>
      </c>
      <c r="R14" s="12">
        <f>Calcs!P227*'US COVID adjustment'!R222</f>
        <v>0</v>
      </c>
      <c r="S14" s="12">
        <f>Calcs!Q227*'US COVID adjustment'!S222</f>
        <v>0</v>
      </c>
      <c r="T14" s="12">
        <f>Calcs!R227*'US COVID adjustment'!T222</f>
        <v>0</v>
      </c>
      <c r="U14" s="12">
        <f>Calcs!S227*'US COVID adjustment'!U222</f>
        <v>0</v>
      </c>
      <c r="V14" s="12">
        <f>Calcs!T227*'US COVID adjustment'!V222</f>
        <v>0</v>
      </c>
      <c r="W14" s="12">
        <f>Calcs!U227*'US COVID adjustment'!W222</f>
        <v>0</v>
      </c>
      <c r="X14" s="12">
        <f>Calcs!V227*'US COVID adjustment'!X222</f>
        <v>0</v>
      </c>
      <c r="Y14" s="12">
        <f>Calcs!W227*'US COVID adjustment'!Y222</f>
        <v>0</v>
      </c>
      <c r="Z14" s="12">
        <f>Calcs!X227*'US COVID adjustment'!Z222</f>
        <v>0</v>
      </c>
      <c r="AA14" s="12">
        <f>Calcs!Y227*'US COVID adjustment'!AA222</f>
        <v>0</v>
      </c>
      <c r="AB14" s="12">
        <f>Calcs!Z227*'US COVID adjustment'!AB222</f>
        <v>0</v>
      </c>
      <c r="AC14" s="12">
        <f>Calcs!AA227*'US COVID adjustment'!AC222</f>
        <v>0</v>
      </c>
      <c r="AD14" s="12">
        <f>Calcs!AB227*'US COVID adjustment'!AD222</f>
        <v>0</v>
      </c>
      <c r="AE14" s="12">
        <f>Calcs!AC227*'US COVID adjustment'!AE222</f>
        <v>0</v>
      </c>
      <c r="AF14" s="12">
        <f>Calcs!AD227*'US COVID adjustment'!AF222</f>
        <v>0</v>
      </c>
      <c r="AG14" s="12">
        <f>Calcs!AE227*'US COVID adjustment'!AG222</f>
        <v>0</v>
      </c>
      <c r="AH14" s="12">
        <f>Calcs!AF227*'US COVID adjustment'!AH222</f>
        <v>0</v>
      </c>
      <c r="AI14" s="12">
        <f>Calcs!AG227*'US COVID adjustment'!AI222</f>
        <v>0</v>
      </c>
      <c r="AJ14" s="12">
        <f>Calcs!AH227*'US COVID adjustment'!AJ222</f>
        <v>0</v>
      </c>
      <c r="AK14" s="12">
        <f>Calcs!AI22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*'US COVID adjustment'!G223</f>
        <v>344463615.24606186</v>
      </c>
      <c r="H15" s="12">
        <f>Calcs!F228*'US COVID adjustment'!H223</f>
        <v>334814565.64283675</v>
      </c>
      <c r="I15" s="12">
        <f>Calcs!G228*'US COVID adjustment'!I223</f>
        <v>360752516.43944246</v>
      </c>
      <c r="J15" s="12">
        <f>Calcs!H228*'US COVID adjustment'!J223</f>
        <v>371708634.9022944</v>
      </c>
      <c r="K15" s="12">
        <f>Calcs!I228*'US COVID adjustment'!K223</f>
        <v>383749785.38759792</v>
      </c>
      <c r="L15" s="12">
        <f>Calcs!J228*'US COVID adjustment'!L223</f>
        <v>396346303.15594661</v>
      </c>
      <c r="M15" s="12">
        <f>Calcs!K228*'US COVID adjustment'!M223</f>
        <v>402796579.55310369</v>
      </c>
      <c r="N15" s="12">
        <f>Calcs!L228*'US COVID adjustment'!N223</f>
        <v>406930116.06823623</v>
      </c>
      <c r="O15" s="12">
        <f>Calcs!M228*'US COVID adjustment'!O223</f>
        <v>410172849.85727751</v>
      </c>
      <c r="P15" s="12">
        <f>Calcs!N228*'US COVID adjustment'!P223</f>
        <v>413589468.36610985</v>
      </c>
      <c r="Q15" s="12">
        <f>Calcs!O228*'US COVID adjustment'!Q223</f>
        <v>417802355.25244224</v>
      </c>
      <c r="R15" s="12">
        <f>Calcs!P228*'US COVID adjustment'!R223</f>
        <v>422961644.0979175</v>
      </c>
      <c r="S15" s="12">
        <f>Calcs!Q228*'US COVID adjustment'!S223</f>
        <v>427885045.83080941</v>
      </c>
      <c r="T15" s="12">
        <f>Calcs!R228*'US COVID adjustment'!T223</f>
        <v>432431124.03934979</v>
      </c>
      <c r="U15" s="12">
        <f>Calcs!S228*'US COVID adjustment'!U223</f>
        <v>437625582.88623834</v>
      </c>
      <c r="V15" s="12">
        <f>Calcs!T228*'US COVID adjustment'!V223</f>
        <v>444556400.40181506</v>
      </c>
      <c r="W15" s="12">
        <f>Calcs!U228*'US COVID adjustment'!W223</f>
        <v>450274981.68960857</v>
      </c>
      <c r="X15" s="12">
        <f>Calcs!V228*'US COVID adjustment'!X223</f>
        <v>455028824.31566215</v>
      </c>
      <c r="Y15" s="12">
        <f>Calcs!W228*'US COVID adjustment'!Y223</f>
        <v>460465000.85728312</v>
      </c>
      <c r="Z15" s="12">
        <f>Calcs!X228*'US COVID adjustment'!Z223</f>
        <v>465729503.19707227</v>
      </c>
      <c r="AA15" s="12">
        <f>Calcs!Y228*'US COVID adjustment'!AA223</f>
        <v>471991170.55930781</v>
      </c>
      <c r="AB15" s="12">
        <f>Calcs!Z228*'US COVID adjustment'!AB223</f>
        <v>479583359.93733001</v>
      </c>
      <c r="AC15" s="12">
        <f>Calcs!AA228*'US COVID adjustment'!AC223</f>
        <v>485908213.13308954</v>
      </c>
      <c r="AD15" s="12">
        <f>Calcs!AB228*'US COVID adjustment'!AD223</f>
        <v>492830040.53010559</v>
      </c>
      <c r="AE15" s="12">
        <f>Calcs!AC228*'US COVID adjustment'!AE223</f>
        <v>499993481.74143374</v>
      </c>
      <c r="AF15" s="12">
        <f>Calcs!AD228*'US COVID adjustment'!AF223</f>
        <v>507551650.88977325</v>
      </c>
      <c r="AG15" s="12">
        <f>Calcs!AE228*'US COVID adjustment'!AG223</f>
        <v>515580497.01027286</v>
      </c>
      <c r="AH15" s="12">
        <f>Calcs!AF228*'US COVID adjustment'!AH223</f>
        <v>522756187.81308055</v>
      </c>
      <c r="AI15" s="12">
        <f>Calcs!AG228*'US COVID adjustment'!AI223</f>
        <v>530560454.63478482</v>
      </c>
      <c r="AJ15" s="12">
        <f>Calcs!AH228*'US COVID adjustment'!AJ223</f>
        <v>538952457.04663038</v>
      </c>
      <c r="AK15" s="12">
        <f>Calcs!AI228*'US COVID adjustment'!AK223</f>
        <v>547985122.38248634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*'US COVID adjustment'!G224</f>
        <v>506881261.82379067</v>
      </c>
      <c r="H16" s="12">
        <f>Calcs!F229*'US COVID adjustment'!H224</f>
        <v>400139420.65129364</v>
      </c>
      <c r="I16" s="12">
        <f>Calcs!G229*'US COVID adjustment'!I224</f>
        <v>476193377.03354782</v>
      </c>
      <c r="J16" s="12">
        <f>Calcs!H229*'US COVID adjustment'!J224</f>
        <v>462424363.41939962</v>
      </c>
      <c r="K16" s="12">
        <f>Calcs!I229*'US COVID adjustment'!K224</f>
        <v>522370359.07721192</v>
      </c>
      <c r="L16" s="12">
        <f>Calcs!J229*'US COVID adjustment'!L224</f>
        <v>591784029.81809437</v>
      </c>
      <c r="M16" s="12">
        <f>Calcs!K229*'US COVID adjustment'!M224</f>
        <v>594099211.16459656</v>
      </c>
      <c r="N16" s="12">
        <f>Calcs!L229*'US COVID adjustment'!N224</f>
        <v>595830222.42799008</v>
      </c>
      <c r="O16" s="12">
        <f>Calcs!M229*'US COVID adjustment'!O224</f>
        <v>597677777.35289502</v>
      </c>
      <c r="P16" s="12">
        <f>Calcs!N229*'US COVID adjustment'!P224</f>
        <v>600247100.54384291</v>
      </c>
      <c r="Q16" s="12">
        <f>Calcs!O229*'US COVID adjustment'!Q224</f>
        <v>608070309.3824414</v>
      </c>
      <c r="R16" s="12">
        <f>Calcs!P229*'US COVID adjustment'!R224</f>
        <v>616878989.22998238</v>
      </c>
      <c r="S16" s="12">
        <f>Calcs!Q229*'US COVID adjustment'!S224</f>
        <v>624894301.78697264</v>
      </c>
      <c r="T16" s="12">
        <f>Calcs!R229*'US COVID adjustment'!T224</f>
        <v>624759410.07832706</v>
      </c>
      <c r="U16" s="12">
        <f>Calcs!S229*'US COVID adjustment'!U224</f>
        <v>626702521.90765643</v>
      </c>
      <c r="V16" s="12">
        <f>Calcs!T229*'US COVID adjustment'!V224</f>
        <v>636942129.54277992</v>
      </c>
      <c r="W16" s="12">
        <f>Calcs!U229*'US COVID adjustment'!W224</f>
        <v>641158606.29214537</v>
      </c>
      <c r="X16" s="12">
        <f>Calcs!V229*'US COVID adjustment'!X224</f>
        <v>646478107.39393425</v>
      </c>
      <c r="Y16" s="12">
        <f>Calcs!W229*'US COVID adjustment'!Y224</f>
        <v>656609910.70084774</v>
      </c>
      <c r="Z16" s="12">
        <f>Calcs!X229*'US COVID adjustment'!Z224</f>
        <v>667167399.37473094</v>
      </c>
      <c r="AA16" s="12">
        <f>Calcs!Y229*'US COVID adjustment'!AA224</f>
        <v>665790145.82486534</v>
      </c>
      <c r="AB16" s="12">
        <f>Calcs!Z229*'US COVID adjustment'!AB224</f>
        <v>671005253.90255725</v>
      </c>
      <c r="AC16" s="12">
        <f>Calcs!AA229*'US COVID adjustment'!AC224</f>
        <v>683903253.38117576</v>
      </c>
      <c r="AD16" s="12">
        <f>Calcs!AB229*'US COVID adjustment'!AD224</f>
        <v>705570086.63420284</v>
      </c>
      <c r="AE16" s="12">
        <f>Calcs!AC229*'US COVID adjustment'!AE224</f>
        <v>711032316.84810865</v>
      </c>
      <c r="AF16" s="12">
        <f>Calcs!AD229*'US COVID adjustment'!AF224</f>
        <v>722150358.84243488</v>
      </c>
      <c r="AG16" s="12">
        <f>Calcs!AE229*'US COVID adjustment'!AG224</f>
        <v>726274647.95854652</v>
      </c>
      <c r="AH16" s="12">
        <f>Calcs!AF229*'US COVID adjustment'!AH224</f>
        <v>726285938.77010608</v>
      </c>
      <c r="AI16" s="12">
        <f>Calcs!AG229*'US COVID adjustment'!AI224</f>
        <v>735146292.07581186</v>
      </c>
      <c r="AJ16" s="12">
        <f>Calcs!AH229*'US COVID adjustment'!AJ224</f>
        <v>743775936.68228471</v>
      </c>
      <c r="AK16" s="12">
        <f>Calcs!AI229*'US COVID adjustment'!AK224</f>
        <v>763492562.9354527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*'US COVID adjustment'!G225</f>
        <v>261312375.42195284</v>
      </c>
      <c r="H17" s="12">
        <f>Calcs!F230*'US COVID adjustment'!H225</f>
        <v>294780108.88096738</v>
      </c>
      <c r="I17" s="12">
        <f>Calcs!G230*'US COVID adjustment'!I225</f>
        <v>322690010.92340517</v>
      </c>
      <c r="J17" s="12">
        <f>Calcs!H230*'US COVID adjustment'!J225</f>
        <v>321108604.0984745</v>
      </c>
      <c r="K17" s="12">
        <f>Calcs!I230*'US COVID adjustment'!K225</f>
        <v>331243500.29123712</v>
      </c>
      <c r="L17" s="12">
        <f>Calcs!J230*'US COVID adjustment'!L225</f>
        <v>341670052.76539004</v>
      </c>
      <c r="M17" s="12">
        <f>Calcs!K230*'US COVID adjustment'!M225</f>
        <v>346659671.72308731</v>
      </c>
      <c r="N17" s="12">
        <f>Calcs!L230*'US COVID adjustment'!N225</f>
        <v>349944176.74538147</v>
      </c>
      <c r="O17" s="12">
        <f>Calcs!M230*'US COVID adjustment'!O225</f>
        <v>352847340.2282964</v>
      </c>
      <c r="P17" s="12">
        <f>Calcs!N230*'US COVID adjustment'!P225</f>
        <v>355758683.90545738</v>
      </c>
      <c r="Q17" s="12">
        <f>Calcs!O230*'US COVID adjustment'!Q225</f>
        <v>358996549.69739282</v>
      </c>
      <c r="R17" s="12">
        <f>Calcs!P230*'US COVID adjustment'!R225</f>
        <v>362949150.56211662</v>
      </c>
      <c r="S17" s="12">
        <f>Calcs!Q230*'US COVID adjustment'!S225</f>
        <v>367712790.4932971</v>
      </c>
      <c r="T17" s="12">
        <f>Calcs!R230*'US COVID adjustment'!T225</f>
        <v>371903091.52861416</v>
      </c>
      <c r="U17" s="12">
        <f>Calcs!S230*'US COVID adjustment'!U225</f>
        <v>376669316.63466483</v>
      </c>
      <c r="V17" s="12">
        <f>Calcs!T230*'US COVID adjustment'!V225</f>
        <v>382615847.46965027</v>
      </c>
      <c r="W17" s="12">
        <f>Calcs!U230*'US COVID adjustment'!W225</f>
        <v>387920524.61510813</v>
      </c>
      <c r="X17" s="12">
        <f>Calcs!V230*'US COVID adjustment'!X225</f>
        <v>393018334.75445676</v>
      </c>
      <c r="Y17" s="12">
        <f>Calcs!W230*'US COVID adjustment'!Y225</f>
        <v>398471205.26920968</v>
      </c>
      <c r="Z17" s="12">
        <f>Calcs!X230*'US COVID adjustment'!Z225</f>
        <v>404197800.34153706</v>
      </c>
      <c r="AA17" s="12">
        <f>Calcs!Y230*'US COVID adjustment'!AA225</f>
        <v>409675519.26626706</v>
      </c>
      <c r="AB17" s="12">
        <f>Calcs!Z230*'US COVID adjustment'!AB225</f>
        <v>415711477.30835485</v>
      </c>
      <c r="AC17" s="12">
        <f>Calcs!AA230*'US COVID adjustment'!AC225</f>
        <v>421429825.41670001</v>
      </c>
      <c r="AD17" s="12">
        <f>Calcs!AB230*'US COVID adjustment'!AD225</f>
        <v>427797430.55422258</v>
      </c>
      <c r="AE17" s="12">
        <f>Calcs!AC230*'US COVID adjustment'!AE225</f>
        <v>433735218.67203903</v>
      </c>
      <c r="AF17" s="12">
        <f>Calcs!AD230*'US COVID adjustment'!AF225</f>
        <v>439943818.214643</v>
      </c>
      <c r="AG17" s="12">
        <f>Calcs!AE230*'US COVID adjustment'!AG225</f>
        <v>445864858.7007823</v>
      </c>
      <c r="AH17" s="12">
        <f>Calcs!AF230*'US COVID adjustment'!AH225</f>
        <v>451253992.55861348</v>
      </c>
      <c r="AI17" s="12">
        <f>Calcs!AG230*'US COVID adjustment'!AI225</f>
        <v>456808601.50470805</v>
      </c>
      <c r="AJ17" s="12">
        <f>Calcs!AH230*'US COVID adjustment'!AJ225</f>
        <v>462697369.53732383</v>
      </c>
      <c r="AK17" s="12">
        <f>Calcs!AI230*'US COVID adjustment'!AK225</f>
        <v>469182835.59803903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*'US COVID adjustment'!G226</f>
        <v>40186950.660049595</v>
      </c>
      <c r="H18" s="12">
        <f>Calcs!F231*'US COVID adjustment'!H226</f>
        <v>40446575.887208939</v>
      </c>
      <c r="I18" s="12">
        <f>Calcs!G231*'US COVID adjustment'!I226</f>
        <v>43427622.4519573</v>
      </c>
      <c r="J18" s="12">
        <f>Calcs!H231*'US COVID adjustment'!J226</f>
        <v>44342907.700429834</v>
      </c>
      <c r="K18" s="12">
        <f>Calcs!I231*'US COVID adjustment'!K226</f>
        <v>46559871.604173243</v>
      </c>
      <c r="L18" s="12">
        <f>Calcs!J231*'US COVID adjustment'!L226</f>
        <v>49016873.164499998</v>
      </c>
      <c r="M18" s="12">
        <f>Calcs!K231*'US COVID adjustment'!M226</f>
        <v>49790636.690262944</v>
      </c>
      <c r="N18" s="12">
        <f>Calcs!L231*'US COVID adjustment'!N226</f>
        <v>50280436.592369981</v>
      </c>
      <c r="O18" s="12">
        <f>Calcs!M231*'US COVID adjustment'!O226</f>
        <v>50717298.510956518</v>
      </c>
      <c r="P18" s="12">
        <f>Calcs!N231*'US COVID adjustment'!P226</f>
        <v>51165286.004213512</v>
      </c>
      <c r="Q18" s="12">
        <f>Calcs!O231*'US COVID adjustment'!Q226</f>
        <v>51668800.818836801</v>
      </c>
      <c r="R18" s="12">
        <f>Calcs!P231*'US COVID adjustment'!R226</f>
        <v>52257430.405339636</v>
      </c>
      <c r="S18" s="12">
        <f>Calcs!Q231*'US COVID adjustment'!S226</f>
        <v>52903207.381122909</v>
      </c>
      <c r="T18" s="12">
        <f>Calcs!R231*'US COVID adjustment'!T226</f>
        <v>53432339.753724702</v>
      </c>
      <c r="U18" s="12">
        <f>Calcs!S231*'US COVID adjustment'!U226</f>
        <v>54017203.150499657</v>
      </c>
      <c r="V18" s="12">
        <f>Calcs!T231*'US COVID adjustment'!V226</f>
        <v>54806768.147586137</v>
      </c>
      <c r="W18" s="12">
        <f>Calcs!U231*'US COVID adjustment'!W226</f>
        <v>55495176.604771994</v>
      </c>
      <c r="X18" s="12">
        <f>Calcs!V231*'US COVID adjustment'!X226</f>
        <v>56146149.014911234</v>
      </c>
      <c r="Y18" s="12">
        <f>Calcs!W231*'US COVID adjustment'!Y226</f>
        <v>56865237.121262111</v>
      </c>
      <c r="Z18" s="12">
        <f>Calcs!X231*'US COVID adjustment'!Z226</f>
        <v>57611360.583879866</v>
      </c>
      <c r="AA18" s="12">
        <f>Calcs!Y231*'US COVID adjustment'!AA226</f>
        <v>58323409.21041853</v>
      </c>
      <c r="AB18" s="12">
        <f>Calcs!Z231*'US COVID adjustment'!AB226</f>
        <v>59197017.131904326</v>
      </c>
      <c r="AC18" s="12">
        <f>Calcs!AA231*'US COVID adjustment'!AC226</f>
        <v>59990377.689376675</v>
      </c>
      <c r="AD18" s="12">
        <f>Calcs!AB231*'US COVID adjustment'!AD226</f>
        <v>60872403.065637641</v>
      </c>
      <c r="AE18" s="12">
        <f>Calcs!AC231*'US COVID adjustment'!AE226</f>
        <v>61728914.416922666</v>
      </c>
      <c r="AF18" s="12">
        <f>Calcs!AD231*'US COVID adjustment'!AF226</f>
        <v>62625032.702437453</v>
      </c>
      <c r="AG18" s="12">
        <f>Calcs!AE231*'US COVID adjustment'!AG226</f>
        <v>63603149.966795616</v>
      </c>
      <c r="AH18" s="12">
        <f>Calcs!AF231*'US COVID adjustment'!AH226</f>
        <v>64509052.904526591</v>
      </c>
      <c r="AI18" s="12">
        <f>Calcs!AG231*'US COVID adjustment'!AI226</f>
        <v>65500229.162184797</v>
      </c>
      <c r="AJ18" s="12">
        <f>Calcs!AH231*'US COVID adjustment'!AJ226</f>
        <v>66565038.328230917</v>
      </c>
      <c r="AK18" s="12">
        <f>Calcs!AI231*'US COVID adjustment'!AK226</f>
        <v>67702310.79312470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*'US COVID adjustment'!G227</f>
        <v>11984937.215640213</v>
      </c>
      <c r="H19" s="12">
        <f>Calcs!F232*'US COVID adjustment'!H227</f>
        <v>12386126.628288129</v>
      </c>
      <c r="I19" s="12">
        <f>Calcs!G232*'US COVID adjustment'!I227</f>
        <v>13523316.058390953</v>
      </c>
      <c r="J19" s="12">
        <f>Calcs!H232*'US COVID adjustment'!J227</f>
        <v>13790770.391005618</v>
      </c>
      <c r="K19" s="12">
        <f>Calcs!I232*'US COVID adjustment'!K227</f>
        <v>14215171.249970889</v>
      </c>
      <c r="L19" s="12">
        <f>Calcs!J232*'US COVID adjustment'!L227</f>
        <v>14621775.300472938</v>
      </c>
      <c r="M19" s="12">
        <f>Calcs!K232*'US COVID adjustment'!M227</f>
        <v>14852589.623766033</v>
      </c>
      <c r="N19" s="12">
        <f>Calcs!L232*'US COVID adjustment'!N227</f>
        <v>14998697.354603291</v>
      </c>
      <c r="O19" s="12">
        <f>Calcs!M232*'US COVID adjustment'!O227</f>
        <v>15129013.639558243</v>
      </c>
      <c r="P19" s="12">
        <f>Calcs!N232*'US COVID adjustment'!P227</f>
        <v>15262648.692978378</v>
      </c>
      <c r="Q19" s="12">
        <f>Calcs!O232*'US COVID adjustment'!Q227</f>
        <v>15412847.593980759</v>
      </c>
      <c r="R19" s="12">
        <f>Calcs!P232*'US COVID adjustment'!R227</f>
        <v>15588436.304426862</v>
      </c>
      <c r="S19" s="12">
        <f>Calcs!Q232*'US COVID adjustment'!S227</f>
        <v>15781072.130103325</v>
      </c>
      <c r="T19" s="12">
        <f>Calcs!R232*'US COVID adjustment'!T227</f>
        <v>15938912.770619597</v>
      </c>
      <c r="U19" s="12">
        <f>Calcs!S232*'US COVID adjustment'!U227</f>
        <v>16113378.023440095</v>
      </c>
      <c r="V19" s="12">
        <f>Calcs!T232*'US COVID adjustment'!V227</f>
        <v>16348905.939179901</v>
      </c>
      <c r="W19" s="12">
        <f>Calcs!U232*'US COVID adjustment'!W227</f>
        <v>16554258.772318324</v>
      </c>
      <c r="X19" s="12">
        <f>Calcs!V232*'US COVID adjustment'!X227</f>
        <v>16748444.400518633</v>
      </c>
      <c r="Y19" s="12">
        <f>Calcs!W232*'US COVID adjustment'!Y227</f>
        <v>16962948.999312993</v>
      </c>
      <c r="Z19" s="12">
        <f>Calcs!X232*'US COVID adjustment'!Z227</f>
        <v>17185518.268066529</v>
      </c>
      <c r="AA19" s="12">
        <f>Calcs!Y232*'US COVID adjustment'!AA227</f>
        <v>17397922.983996045</v>
      </c>
      <c r="AB19" s="12">
        <f>Calcs!Z232*'US COVID adjustment'!AB227</f>
        <v>17658520.976157036</v>
      </c>
      <c r="AC19" s="12">
        <f>Calcs!AA232*'US COVID adjustment'!AC227</f>
        <v>17895181.11081491</v>
      </c>
      <c r="AD19" s="12">
        <f>Calcs!AB232*'US COVID adjustment'!AD227</f>
        <v>18158290.036953904</v>
      </c>
      <c r="AE19" s="12">
        <f>Calcs!AC232*'US COVID adjustment'!AE227</f>
        <v>18413788.107562464</v>
      </c>
      <c r="AF19" s="12">
        <f>Calcs!AD232*'US COVID adjustment'!AF227</f>
        <v>18681100.960617557</v>
      </c>
      <c r="AG19" s="12">
        <f>Calcs!AE232*'US COVID adjustment'!AG227</f>
        <v>18972874.179381669</v>
      </c>
      <c r="AH19" s="12">
        <f>Calcs!AF232*'US COVID adjustment'!AH227</f>
        <v>19243105.802583899</v>
      </c>
      <c r="AI19" s="12">
        <f>Calcs!AG232*'US COVID adjustment'!AI227</f>
        <v>19538774.530248441</v>
      </c>
      <c r="AJ19" s="12">
        <f>Calcs!AH232*'US COVID adjustment'!AJ227</f>
        <v>19856408.017630626</v>
      </c>
      <c r="AK19" s="12">
        <f>Calcs!AI232*'US COVID adjustment'!AK227</f>
        <v>20195657.36920157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*'US COVID adjustment'!G228</f>
        <v>97797214.356681928</v>
      </c>
      <c r="H20" s="12">
        <f>Calcs!F233*'US COVID adjustment'!H228</f>
        <v>98123309.021394789</v>
      </c>
      <c r="I20" s="12">
        <f>Calcs!G233*'US COVID adjustment'!I228</f>
        <v>105271747.24913803</v>
      </c>
      <c r="J20" s="12">
        <f>Calcs!H233*'US COVID adjustment'!J228</f>
        <v>106615468.98983212</v>
      </c>
      <c r="K20" s="12">
        <f>Calcs!I233*'US COVID adjustment'!K228</f>
        <v>110616523.12153162</v>
      </c>
      <c r="L20" s="12">
        <f>Calcs!J233*'US COVID adjustment'!L228</f>
        <v>115791123.32510933</v>
      </c>
      <c r="M20" s="12">
        <f>Calcs!K233*'US COVID adjustment'!M228</f>
        <v>117618962.23142654</v>
      </c>
      <c r="N20" s="12">
        <f>Calcs!L233*'US COVID adjustment'!N228</f>
        <v>118776002.18946649</v>
      </c>
      <c r="O20" s="12">
        <f>Calcs!M233*'US COVID adjustment'!O228</f>
        <v>119807988.30007243</v>
      </c>
      <c r="P20" s="12">
        <f>Calcs!N233*'US COVID adjustment'!P228</f>
        <v>120866256.02975282</v>
      </c>
      <c r="Q20" s="12">
        <f>Calcs!O233*'US COVID adjustment'!Q228</f>
        <v>122055694.32379501</v>
      </c>
      <c r="R20" s="12">
        <f>Calcs!P233*'US COVID adjustment'!R228</f>
        <v>123446196.74966009</v>
      </c>
      <c r="S20" s="12">
        <f>Calcs!Q233*'US COVID adjustment'!S228</f>
        <v>124971696.77885394</v>
      </c>
      <c r="T20" s="12">
        <f>Calcs!R233*'US COVID adjustment'!T228</f>
        <v>126221650.67953677</v>
      </c>
      <c r="U20" s="12">
        <f>Calcs!S233*'US COVID adjustment'!U228</f>
        <v>127603256.34575373</v>
      </c>
      <c r="V20" s="12">
        <f>Calcs!T233*'US COVID adjustment'!V228</f>
        <v>129468422.60480927</v>
      </c>
      <c r="W20" s="12">
        <f>Calcs!U233*'US COVID adjustment'!W228</f>
        <v>131094629.73345545</v>
      </c>
      <c r="X20" s="12">
        <f>Calcs!V233*'US COVID adjustment'!X228</f>
        <v>132632402.78500676</v>
      </c>
      <c r="Y20" s="12">
        <f>Calcs!W233*'US COVID adjustment'!Y228</f>
        <v>134331083.54998866</v>
      </c>
      <c r="Z20" s="12">
        <f>Calcs!X233*'US COVID adjustment'!Z228</f>
        <v>136093629.14496759</v>
      </c>
      <c r="AA20" s="12">
        <f>Calcs!Y233*'US COVID adjustment'!AA228</f>
        <v>137775680.75303966</v>
      </c>
      <c r="AB20" s="12">
        <f>Calcs!Z233*'US COVID adjustment'!AB228</f>
        <v>139839379.15001976</v>
      </c>
      <c r="AC20" s="12">
        <f>Calcs!AA233*'US COVID adjustment'!AC228</f>
        <v>141713511.55016825</v>
      </c>
      <c r="AD20" s="12">
        <f>Calcs!AB233*'US COVID adjustment'!AD228</f>
        <v>143797094.25393966</v>
      </c>
      <c r="AE20" s="12">
        <f>Calcs!AC233*'US COVID adjustment'!AE228</f>
        <v>145820405.92404896</v>
      </c>
      <c r="AF20" s="12">
        <f>Calcs!AD233*'US COVID adjustment'!AF228</f>
        <v>147937279.8944408</v>
      </c>
      <c r="AG20" s="12">
        <f>Calcs!AE233*'US COVID adjustment'!AG228</f>
        <v>150247857.65005618</v>
      </c>
      <c r="AH20" s="12">
        <f>Calcs!AF233*'US COVID adjustment'!AH228</f>
        <v>152387845.61769658</v>
      </c>
      <c r="AI20" s="12">
        <f>Calcs!AG233*'US COVID adjustment'!AI228</f>
        <v>154729272.25056764</v>
      </c>
      <c r="AJ20" s="12">
        <f>Calcs!AH233*'US COVID adjustment'!AJ228</f>
        <v>157244639.74554381</v>
      </c>
      <c r="AK20" s="12">
        <f>Calcs!AI233*'US COVID adjustment'!AK228</f>
        <v>159931185.16827673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*'US COVID adjustment'!G229</f>
        <v>58123410.969577223</v>
      </c>
      <c r="H21" s="12">
        <f>Calcs!F234*'US COVID adjustment'!H229</f>
        <v>58260062.596455351</v>
      </c>
      <c r="I21" s="12">
        <f>Calcs!G234*'US COVID adjustment'!I229</f>
        <v>62837380.810373172</v>
      </c>
      <c r="J21" s="12">
        <f>Calcs!H234*'US COVID adjustment'!J229</f>
        <v>64043417.738219969</v>
      </c>
      <c r="K21" s="12">
        <f>Calcs!I234*'US COVID adjustment'!K229</f>
        <v>66916583.694402702</v>
      </c>
      <c r="L21" s="12">
        <f>Calcs!J234*'US COVID adjustment'!L229</f>
        <v>70056981.11120522</v>
      </c>
      <c r="M21" s="12">
        <f>Calcs!K234*'US COVID adjustment'!M229</f>
        <v>71162876.555147454</v>
      </c>
      <c r="N21" s="12">
        <f>Calcs!L234*'US COVID adjustment'!N229</f>
        <v>71862919.219538257</v>
      </c>
      <c r="O21" s="12">
        <f>Calcs!M234*'US COVID adjustment'!O229</f>
        <v>72487300.686628401</v>
      </c>
      <c r="P21" s="12">
        <f>Calcs!N234*'US COVID adjustment'!P229</f>
        <v>73127583.293963119</v>
      </c>
      <c r="Q21" s="12">
        <f>Calcs!O234*'US COVID adjustment'!Q229</f>
        <v>73847227.889384255</v>
      </c>
      <c r="R21" s="12">
        <f>Calcs!P234*'US COVID adjustment'!R229</f>
        <v>74688522.104230091</v>
      </c>
      <c r="S21" s="12">
        <f>Calcs!Q234*'US COVID adjustment'!S229</f>
        <v>75611493.77650854</v>
      </c>
      <c r="T21" s="12">
        <f>Calcs!R234*'US COVID adjustment'!T229</f>
        <v>76367752.06553255</v>
      </c>
      <c r="U21" s="12">
        <f>Calcs!S234*'US COVID adjustment'!U229</f>
        <v>77203663.483280286</v>
      </c>
      <c r="V21" s="12">
        <f>Calcs!T234*'US COVID adjustment'!V229</f>
        <v>78332143.056045398</v>
      </c>
      <c r="W21" s="12">
        <f>Calcs!U234*'US COVID adjustment'!W229</f>
        <v>79316045.438394666</v>
      </c>
      <c r="X21" s="12">
        <f>Calcs!V234*'US COVID adjustment'!X229</f>
        <v>80246442.644434109</v>
      </c>
      <c r="Y21" s="12">
        <f>Calcs!W234*'US COVID adjustment'!Y229</f>
        <v>81274193.674469218</v>
      </c>
      <c r="Z21" s="12">
        <f>Calcs!X234*'US COVID adjustment'!Z229</f>
        <v>82340584.775178924</v>
      </c>
      <c r="AA21" s="12">
        <f>Calcs!Y234*'US COVID adjustment'!AA229</f>
        <v>83358274.683963373</v>
      </c>
      <c r="AB21" s="12">
        <f>Calcs!Z234*'US COVID adjustment'!AB229</f>
        <v>84606871.946557745</v>
      </c>
      <c r="AC21" s="12">
        <f>Calcs!AA234*'US COVID adjustment'!AC229</f>
        <v>85740776.294203252</v>
      </c>
      <c r="AD21" s="12">
        <f>Calcs!AB234*'US COVID adjustment'!AD229</f>
        <v>87001404.137944832</v>
      </c>
      <c r="AE21" s="12">
        <f>Calcs!AC234*'US COVID adjustment'!AE229</f>
        <v>88225566.261814579</v>
      </c>
      <c r="AF21" s="12">
        <f>Calcs!AD234*'US COVID adjustment'!AF229</f>
        <v>89506336.285455778</v>
      </c>
      <c r="AG21" s="12">
        <f>Calcs!AE234*'US COVID adjustment'!AG229</f>
        <v>90904302.705788597</v>
      </c>
      <c r="AH21" s="12">
        <f>Calcs!AF234*'US COVID adjustment'!AH229</f>
        <v>92199057.366784975</v>
      </c>
      <c r="AI21" s="12">
        <f>Calcs!AG234*'US COVID adjustment'!AI229</f>
        <v>93615688.250758335</v>
      </c>
      <c r="AJ21" s="12">
        <f>Calcs!AH234*'US COVID adjustment'!AJ229</f>
        <v>95137558.390911579</v>
      </c>
      <c r="AK21" s="12">
        <f>Calcs!AI234*'US COVID adjustment'!AK229</f>
        <v>96762996.131992564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*'US COVID adjustment'!G230</f>
        <v>28057931.299352992</v>
      </c>
      <c r="H22" s="12">
        <f>Calcs!F235*'US COVID adjustment'!H230</f>
        <v>29943444.490847126</v>
      </c>
      <c r="I22" s="12">
        <f>Calcs!G235*'US COVID adjustment'!I230</f>
        <v>32794274.641195808</v>
      </c>
      <c r="J22" s="12">
        <f>Calcs!H235*'US COVID adjustment'!J230</f>
        <v>33915713.887108237</v>
      </c>
      <c r="K22" s="12">
        <f>Calcs!I235*'US COVID adjustment'!K230</f>
        <v>35353584.347883224</v>
      </c>
      <c r="L22" s="12">
        <f>Calcs!J235*'US COVID adjustment'!L230</f>
        <v>36704209.949957244</v>
      </c>
      <c r="M22" s="12">
        <f>Calcs!K235*'US COVID adjustment'!M230</f>
        <v>37283610.002790302</v>
      </c>
      <c r="N22" s="12">
        <f>Calcs!L235*'US COVID adjustment'!N230</f>
        <v>37650375.919907704</v>
      </c>
      <c r="O22" s="12">
        <f>Calcs!M235*'US COVID adjustment'!O230</f>
        <v>37977501.469616458</v>
      </c>
      <c r="P22" s="12">
        <f>Calcs!N235*'US COVID adjustment'!P230</f>
        <v>38312957.934827469</v>
      </c>
      <c r="Q22" s="12">
        <f>Calcs!O235*'US COVID adjustment'!Q230</f>
        <v>38689993.683452733</v>
      </c>
      <c r="R22" s="12">
        <f>Calcs!P235*'US COVID adjustment'!R230</f>
        <v>39130764.024989001</v>
      </c>
      <c r="S22" s="12">
        <f>Calcs!Q235*'US COVID adjustment'!S230</f>
        <v>39614326.769198567</v>
      </c>
      <c r="T22" s="12">
        <f>Calcs!R235*'US COVID adjustment'!T230</f>
        <v>40010545.141392916</v>
      </c>
      <c r="U22" s="12">
        <f>Calcs!S235*'US COVID adjustment'!U230</f>
        <v>40448495.331223063</v>
      </c>
      <c r="V22" s="12">
        <f>Calcs!T235*'US COVID adjustment'!V230</f>
        <v>41039727.646775752</v>
      </c>
      <c r="W22" s="12">
        <f>Calcs!U235*'US COVID adjustment'!W230</f>
        <v>41555213.170690715</v>
      </c>
      <c r="X22" s="12">
        <f>Calcs!V235*'US COVID adjustment'!X230</f>
        <v>42042666.295927703</v>
      </c>
      <c r="Y22" s="12">
        <f>Calcs!W235*'US COVID adjustment'!Y230</f>
        <v>42581124.97605288</v>
      </c>
      <c r="Z22" s="12">
        <f>Calcs!X235*'US COVID adjustment'!Z230</f>
        <v>43139827.937961616</v>
      </c>
      <c r="AA22" s="12">
        <f>Calcs!Y235*'US COVID adjustment'!AA230</f>
        <v>43673015.401701793</v>
      </c>
      <c r="AB22" s="12">
        <f>Calcs!Z235*'US COVID adjustment'!AB230</f>
        <v>44327179.702565104</v>
      </c>
      <c r="AC22" s="12">
        <f>Calcs!AA235*'US COVID adjustment'!AC230</f>
        <v>44921254.162797496</v>
      </c>
      <c r="AD22" s="12">
        <f>Calcs!AB235*'US COVID adjustment'!AD230</f>
        <v>45581721.518249273</v>
      </c>
      <c r="AE22" s="12">
        <f>Calcs!AC235*'US COVID adjustment'!AE230</f>
        <v>46223083.776437044</v>
      </c>
      <c r="AF22" s="12">
        <f>Calcs!AD235*'US COVID adjustment'!AF230</f>
        <v>46894104.010248117</v>
      </c>
      <c r="AG22" s="12">
        <f>Calcs!AE235*'US COVID adjustment'!AG230</f>
        <v>47626525.707286939</v>
      </c>
      <c r="AH22" s="12">
        <f>Calcs!AF235*'US COVID adjustment'!AH230</f>
        <v>48304872.763599016</v>
      </c>
      <c r="AI22" s="12">
        <f>Calcs!AG235*'US COVID adjustment'!AI230</f>
        <v>49047073.134814203</v>
      </c>
      <c r="AJ22" s="12">
        <f>Calcs!AH235*'US COVID adjustment'!AJ230</f>
        <v>49844410.391640715</v>
      </c>
      <c r="AK22" s="12">
        <f>Calcs!AI235*'US COVID adjustment'!AK230</f>
        <v>50696008.721499078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*'US COVID adjustment'!G231</f>
        <v>15883852.677132882</v>
      </c>
      <c r="H23" s="12">
        <f>Calcs!F236*'US COVID adjustment'!H231</f>
        <v>16951259.01707121</v>
      </c>
      <c r="I23" s="12">
        <f>Calcs!G236*'US COVID adjustment'!I231</f>
        <v>18565140.155796189</v>
      </c>
      <c r="J23" s="12">
        <f>Calcs!H236*'US COVID adjustment'!J231</f>
        <v>19199997.215583727</v>
      </c>
      <c r="K23" s="12">
        <f>Calcs!I236*'US COVID adjustment'!K231</f>
        <v>20013988.89316253</v>
      </c>
      <c r="L23" s="12">
        <f>Calcs!J236*'US COVID adjustment'!L231</f>
        <v>20778590.454711094</v>
      </c>
      <c r="M23" s="12">
        <f>Calcs!K236*'US COVID adjustment'!M231</f>
        <v>21106594.147575486</v>
      </c>
      <c r="N23" s="12">
        <f>Calcs!L236*'US COVID adjustment'!N231</f>
        <v>21314223.702738762</v>
      </c>
      <c r="O23" s="12">
        <f>Calcs!M236*'US COVID adjustment'!O231</f>
        <v>21499412.481735442</v>
      </c>
      <c r="P23" s="12">
        <f>Calcs!N236*'US COVID adjustment'!P231</f>
        <v>21689317.468534179</v>
      </c>
      <c r="Q23" s="12">
        <f>Calcs!O236*'US COVID adjustment'!Q231</f>
        <v>21902760.869663127</v>
      </c>
      <c r="R23" s="12">
        <f>Calcs!P236*'US COVID adjustment'!R231</f>
        <v>22152285.0093695</v>
      </c>
      <c r="S23" s="12">
        <f>Calcs!Q236*'US COVID adjustment'!S231</f>
        <v>22426034.321363572</v>
      </c>
      <c r="T23" s="12">
        <f>Calcs!R236*'US COVID adjustment'!T231</f>
        <v>22650337.181925982</v>
      </c>
      <c r="U23" s="12">
        <f>Calcs!S236*'US COVID adjustment'!U231</f>
        <v>22898264.807842754</v>
      </c>
      <c r="V23" s="12">
        <f>Calcs!T236*'US COVID adjustment'!V231</f>
        <v>23232966.85333588</v>
      </c>
      <c r="W23" s="12">
        <f>Calcs!U236*'US COVID adjustment'!W231</f>
        <v>23524787.944196157</v>
      </c>
      <c r="X23" s="12">
        <f>Calcs!V236*'US COVID adjustment'!X231</f>
        <v>23800739.636630833</v>
      </c>
      <c r="Y23" s="12">
        <f>Calcs!W236*'US COVID adjustment'!Y231</f>
        <v>24105566.042276386</v>
      </c>
      <c r="Z23" s="12">
        <f>Calcs!X236*'US COVID adjustment'!Z231</f>
        <v>24421852.92182409</v>
      </c>
      <c r="AA23" s="12">
        <f>Calcs!Y236*'US COVID adjustment'!AA231</f>
        <v>24723695.243447367</v>
      </c>
      <c r="AB23" s="12">
        <f>Calcs!Z236*'US COVID adjustment'!AB231</f>
        <v>25094023.66398178</v>
      </c>
      <c r="AC23" s="12">
        <f>Calcs!AA236*'US COVID adjustment'!AC231</f>
        <v>25430334.673688907</v>
      </c>
      <c r="AD23" s="12">
        <f>Calcs!AB236*'US COVID adjustment'!AD231</f>
        <v>25804231.311332092</v>
      </c>
      <c r="AE23" s="12">
        <f>Calcs!AC236*'US COVID adjustment'!AE231</f>
        <v>26167312.377895355</v>
      </c>
      <c r="AF23" s="12">
        <f>Calcs!AD236*'US COVID adjustment'!AF231</f>
        <v>26547183.096927162</v>
      </c>
      <c r="AG23" s="12">
        <f>Calcs!AE236*'US COVID adjustment'!AG231</f>
        <v>26961813.74838822</v>
      </c>
      <c r="AH23" s="12">
        <f>Calcs!AF236*'US COVID adjustment'!AH231</f>
        <v>27345832.248949457</v>
      </c>
      <c r="AI23" s="12">
        <f>Calcs!AG236*'US COVID adjustment'!AI231</f>
        <v>27765998.697698556</v>
      </c>
      <c r="AJ23" s="12">
        <f>Calcs!AH236*'US COVID adjustment'!AJ231</f>
        <v>28217378.643935494</v>
      </c>
      <c r="AK23" s="12">
        <f>Calcs!AI236*'US COVID adjustment'!AK231</f>
        <v>28699476.282112923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*'US COVID adjustment'!G232</f>
        <v>1384087555.9653192</v>
      </c>
      <c r="H24" s="12">
        <f>Calcs!F237*'US COVID adjustment'!H232</f>
        <v>1482187343.1066351</v>
      </c>
      <c r="I24" s="12">
        <f>Calcs!G237*'US COVID adjustment'!I232</f>
        <v>1609875508.6498933</v>
      </c>
      <c r="J24" s="12">
        <f>Calcs!H237*'US COVID adjustment'!J232</f>
        <v>1644538407.2509229</v>
      </c>
      <c r="K24" s="12">
        <f>Calcs!I237*'US COVID adjustment'!K232</f>
        <v>1693653645.7974718</v>
      </c>
      <c r="L24" s="12">
        <f>Calcs!J237*'US COVID adjustment'!L232</f>
        <v>1800365911.4301741</v>
      </c>
      <c r="M24" s="12">
        <f>Calcs!K237*'US COVID adjustment'!M232</f>
        <v>1857299715.1043978</v>
      </c>
      <c r="N24" s="12">
        <f>Calcs!L237*'US COVID adjustment'!N232</f>
        <v>1911758413.4167445</v>
      </c>
      <c r="O24" s="12">
        <f>Calcs!M237*'US COVID adjustment'!O232</f>
        <v>1961441347.0521181</v>
      </c>
      <c r="P24" s="12">
        <f>Calcs!N237*'US COVID adjustment'!P232</f>
        <v>2005436754.6919234</v>
      </c>
      <c r="Q24" s="12">
        <f>Calcs!O237*'US COVID adjustment'!Q232</f>
        <v>2072445447.4261682</v>
      </c>
      <c r="R24" s="12">
        <f>Calcs!P237*'US COVID adjustment'!R232</f>
        <v>2149776037.406126</v>
      </c>
      <c r="S24" s="12">
        <f>Calcs!Q237*'US COVID adjustment'!S232</f>
        <v>2207100528.6189518</v>
      </c>
      <c r="T24" s="12">
        <f>Calcs!R237*'US COVID adjustment'!T232</f>
        <v>2268400449.7745066</v>
      </c>
      <c r="U24" s="12">
        <f>Calcs!S237*'US COVID adjustment'!U232</f>
        <v>2336382948.5550456</v>
      </c>
      <c r="V24" s="12">
        <f>Calcs!T237*'US COVID adjustment'!V232</f>
        <v>2402201869.7666535</v>
      </c>
      <c r="W24" s="12">
        <f>Calcs!U237*'US COVID adjustment'!W232</f>
        <v>2464157997.5545535</v>
      </c>
      <c r="X24" s="12">
        <f>Calcs!V237*'US COVID adjustment'!X232</f>
        <v>2529386611.6609874</v>
      </c>
      <c r="Y24" s="12">
        <f>Calcs!W237*'US COVID adjustment'!Y232</f>
        <v>2601961329.5740294</v>
      </c>
      <c r="Z24" s="12">
        <f>Calcs!X237*'US COVID adjustment'!Z232</f>
        <v>2675842063.7717733</v>
      </c>
      <c r="AA24" s="12">
        <f>Calcs!Y237*'US COVID adjustment'!AA232</f>
        <v>2736789631.5378118</v>
      </c>
      <c r="AB24" s="12">
        <f>Calcs!Z237*'US COVID adjustment'!AB232</f>
        <v>2806108231.1016107</v>
      </c>
      <c r="AC24" s="12">
        <f>Calcs!AA237*'US COVID adjustment'!AC232</f>
        <v>2900790934.3828669</v>
      </c>
      <c r="AD24" s="12">
        <f>Calcs!AB237*'US COVID adjustment'!AD232</f>
        <v>3011286681.1846848</v>
      </c>
      <c r="AE24" s="12">
        <f>Calcs!AC237*'US COVID adjustment'!AE232</f>
        <v>3118208845.0001574</v>
      </c>
      <c r="AF24" s="12">
        <f>Calcs!AD237*'US COVID adjustment'!AF232</f>
        <v>3179954252.8774238</v>
      </c>
      <c r="AG24" s="12">
        <f>Calcs!AE237*'US COVID adjustment'!AG232</f>
        <v>3230060889.1685762</v>
      </c>
      <c r="AH24" s="12">
        <f>Calcs!AF237*'US COVID adjustment'!AH232</f>
        <v>3311737021.8302727</v>
      </c>
      <c r="AI24" s="12">
        <f>Calcs!AG237*'US COVID adjustment'!AI232</f>
        <v>3399643447.1549206</v>
      </c>
      <c r="AJ24" s="12">
        <f>Calcs!AH237*'US COVID adjustment'!AJ232</f>
        <v>3499058670.5986085</v>
      </c>
      <c r="AK24" s="12">
        <f>Calcs!AI237*'US COVID adjustment'!AK232</f>
        <v>3595885630.901226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*'US COVID adjustment'!G233</f>
        <v>288354188.4256621</v>
      </c>
      <c r="H25" s="12">
        <f>Calcs!F238*'US COVID adjustment'!H233</f>
        <v>289085765.29795188</v>
      </c>
      <c r="I25" s="12">
        <f>Calcs!G238*'US COVID adjustment'!I233</f>
        <v>294236010.86409783</v>
      </c>
      <c r="J25" s="12">
        <f>Calcs!H238*'US COVID adjustment'!J233</f>
        <v>311864508.87481594</v>
      </c>
      <c r="K25" s="12">
        <f>Calcs!I238*'US COVID adjustment'!K233</f>
        <v>327347573.33281434</v>
      </c>
      <c r="L25" s="12">
        <f>Calcs!J238*'US COVID adjustment'!L233</f>
        <v>335772977.76469058</v>
      </c>
      <c r="M25" s="12">
        <f>Calcs!K238*'US COVID adjustment'!M233</f>
        <v>334773792.01530915</v>
      </c>
      <c r="N25" s="12">
        <f>Calcs!L238*'US COVID adjustment'!N233</f>
        <v>334670864.78414232</v>
      </c>
      <c r="O25" s="12">
        <f>Calcs!M238*'US COVID adjustment'!O233</f>
        <v>334139416.49499714</v>
      </c>
      <c r="P25" s="12">
        <f>Calcs!N238*'US COVID adjustment'!P233</f>
        <v>337404139.26743811</v>
      </c>
      <c r="Q25" s="12">
        <f>Calcs!O238*'US COVID adjustment'!Q233</f>
        <v>340065348.32706529</v>
      </c>
      <c r="R25" s="12">
        <f>Calcs!P238*'US COVID adjustment'!R233</f>
        <v>340768766.1531955</v>
      </c>
      <c r="S25" s="12">
        <f>Calcs!Q238*'US COVID adjustment'!S233</f>
        <v>341985516.97990167</v>
      </c>
      <c r="T25" s="12">
        <f>Calcs!R238*'US COVID adjustment'!T233</f>
        <v>342054265.7413379</v>
      </c>
      <c r="U25" s="12">
        <f>Calcs!S238*'US COVID adjustment'!U233</f>
        <v>343782979.48783249</v>
      </c>
      <c r="V25" s="12">
        <f>Calcs!T238*'US COVID adjustment'!V233</f>
        <v>345283743.05564463</v>
      </c>
      <c r="W25" s="12">
        <f>Calcs!U238*'US COVID adjustment'!W233</f>
        <v>345393472.52330458</v>
      </c>
      <c r="X25" s="12">
        <f>Calcs!V238*'US COVID adjustment'!X233</f>
        <v>348647785.61415058</v>
      </c>
      <c r="Y25" s="12">
        <f>Calcs!W238*'US COVID adjustment'!Y233</f>
        <v>350029439.64160371</v>
      </c>
      <c r="Z25" s="12">
        <f>Calcs!X238*'US COVID adjustment'!Z233</f>
        <v>352896759.29128653</v>
      </c>
      <c r="AA25" s="12">
        <f>Calcs!Y238*'US COVID adjustment'!AA233</f>
        <v>354246439.9441511</v>
      </c>
      <c r="AB25" s="12">
        <f>Calcs!Z238*'US COVID adjustment'!AB233</f>
        <v>355595495.69868809</v>
      </c>
      <c r="AC25" s="12">
        <f>Calcs!AA238*'US COVID adjustment'!AC233</f>
        <v>357257739.4018867</v>
      </c>
      <c r="AD25" s="12">
        <f>Calcs!AB238*'US COVID adjustment'!AD233</f>
        <v>361747076.00372744</v>
      </c>
      <c r="AE25" s="12">
        <f>Calcs!AC238*'US COVID adjustment'!AE233</f>
        <v>365631980.48726845</v>
      </c>
      <c r="AF25" s="12">
        <f>Calcs!AD238*'US COVID adjustment'!AF233</f>
        <v>368183103.97821534</v>
      </c>
      <c r="AG25" s="12">
        <f>Calcs!AE238*'US COVID adjustment'!AG233</f>
        <v>368200940.54624146</v>
      </c>
      <c r="AH25" s="12">
        <f>Calcs!AF238*'US COVID adjustment'!AH233</f>
        <v>369798191.81360006</v>
      </c>
      <c r="AI25" s="12">
        <f>Calcs!AG238*'US COVID adjustment'!AI233</f>
        <v>370794756.28009385</v>
      </c>
      <c r="AJ25" s="12">
        <f>Calcs!AH238*'US COVID adjustment'!AJ233</f>
        <v>371427842.28002703</v>
      </c>
      <c r="AK25" s="12">
        <f>Calcs!AI238*'US COVID adjustment'!AK233</f>
        <v>373567303.48270315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*'US COVID adjustment'!G234</f>
        <v>21499089574.322048</v>
      </c>
      <c r="H26" s="12">
        <f>Calcs!F239*'US COVID adjustment'!H234</f>
        <v>21578356861.297874</v>
      </c>
      <c r="I26" s="12">
        <f>Calcs!G239*'US COVID adjustment'!I234</f>
        <v>21734785667.915005</v>
      </c>
      <c r="J26" s="12">
        <f>Calcs!H239*'US COVID adjustment'!J234</f>
        <v>21890753809.136124</v>
      </c>
      <c r="K26" s="12">
        <f>Calcs!I239*'US COVID adjustment'!K234</f>
        <v>22045998047.592087</v>
      </c>
      <c r="L26" s="12">
        <f>Calcs!J239*'US COVID adjustment'!L234</f>
        <v>22200255145.913738</v>
      </c>
      <c r="M26" s="12">
        <f>Calcs!K239*'US COVID adjustment'!M234</f>
        <v>22353130248.047352</v>
      </c>
      <c r="N26" s="12">
        <f>Calcs!L239*'US COVID adjustment'!N234</f>
        <v>22504360116.623779</v>
      </c>
      <c r="O26" s="12">
        <f>Calcs!M239*'US COVID adjustment'!O234</f>
        <v>22653813132.95845</v>
      </c>
      <c r="P26" s="12">
        <f>Calcs!N239*'US COVID adjustment'!P234</f>
        <v>22801686725.07822</v>
      </c>
      <c r="Q26" s="12">
        <f>Calcs!O239*'US COVID adjustment'!Q234</f>
        <v>22947388608.902512</v>
      </c>
      <c r="R26" s="12">
        <f>Calcs!P239*'US COVID adjustment'!R234</f>
        <v>23090655547.062164</v>
      </c>
      <c r="S26" s="12">
        <f>Calcs!Q239*'US COVID adjustment'!S234</f>
        <v>23231224302.188034</v>
      </c>
      <c r="T26" s="12">
        <f>Calcs!R239*'US COVID adjustment'!T234</f>
        <v>23368963255.595551</v>
      </c>
      <c r="U26" s="12">
        <f>Calcs!S239*'US COVID adjustment'!U234</f>
        <v>23503609169.915554</v>
      </c>
      <c r="V26" s="12">
        <f>Calcs!T239*'US COVID adjustment'!V234</f>
        <v>23635227854.490341</v>
      </c>
      <c r="W26" s="12">
        <f>Calcs!U239*'US COVID adjustment'!W234</f>
        <v>23763687690.63533</v>
      </c>
      <c r="X26" s="12">
        <f>Calcs!V239*'US COVID adjustment'!X234</f>
        <v>23888988678.350529</v>
      </c>
      <c r="Y26" s="12">
        <f>Calcs!W239*'US COVID adjustment'!Y234</f>
        <v>24011328245.662796</v>
      </c>
      <c r="Z26" s="12">
        <f>Calcs!X239*'US COVID adjustment'!Z234</f>
        <v>24130706392.572124</v>
      </c>
      <c r="AA26" s="12">
        <f>Calcs!Y239*'US COVID adjustment'!AA234</f>
        <v>24247320547.105385</v>
      </c>
      <c r="AB26" s="12">
        <f>Calcs!Z239*'US COVID adjustment'!AB234</f>
        <v>24361236518.604862</v>
      </c>
      <c r="AC26" s="12">
        <f>Calcs!AA239*'US COVID adjustment'!AC234</f>
        <v>24472585925.755131</v>
      </c>
      <c r="AD26" s="12">
        <f>Calcs!AB239*'US COVID adjustment'!AD234</f>
        <v>24581632005.925343</v>
      </c>
      <c r="AE26" s="12">
        <f>Calcs!AC239*'US COVID adjustment'!AE234</f>
        <v>24688506377.800068</v>
      </c>
      <c r="AF26" s="12">
        <f>Calcs!AD239*'US COVID adjustment'!AF234</f>
        <v>24793406469.40617</v>
      </c>
      <c r="AG26" s="12">
        <f>Calcs!AE239*'US COVID adjustment'!AG234</f>
        <v>24896595518.112801</v>
      </c>
      <c r="AH26" s="12">
        <f>Calcs!AF239*'US COVID adjustment'!AH234</f>
        <v>24998402570.631397</v>
      </c>
      <c r="AI26" s="12">
        <f>Calcs!AG239*'US COVID adjustment'!AI234</f>
        <v>25099025054.988827</v>
      </c>
      <c r="AJ26" s="12">
        <f>Calcs!AH239*'US COVID adjustment'!AJ234</f>
        <v>25198857827.238796</v>
      </c>
      <c r="AK26" s="12">
        <f>Calcs!AI239*'US COVID adjustment'!AK234</f>
        <v>25298098315.40818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*'US COVID adjustment'!G235</f>
        <v>32056792816.634518</v>
      </c>
      <c r="H27" s="12">
        <f>Calcs!F240*'US COVID adjustment'!H235</f>
        <v>31029008415.447529</v>
      </c>
      <c r="I27" s="12">
        <f>Calcs!G240*'US COVID adjustment'!I235</f>
        <v>32336428401.026894</v>
      </c>
      <c r="J27" s="12">
        <f>Calcs!H240*'US COVID adjustment'!J235</f>
        <v>33525085587.131382</v>
      </c>
      <c r="K27" s="12">
        <f>Calcs!I240*'US COVID adjustment'!K235</f>
        <v>35180352737.419983</v>
      </c>
      <c r="L27" s="12">
        <f>Calcs!J240*'US COVID adjustment'!L235</f>
        <v>36635937666.793892</v>
      </c>
      <c r="M27" s="12">
        <f>Calcs!K240*'US COVID adjustment'!M235</f>
        <v>37214259996.81189</v>
      </c>
      <c r="N27" s="12">
        <f>Calcs!L240*'US COVID adjustment'!N235</f>
        <v>37580343704.815338</v>
      </c>
      <c r="O27" s="12">
        <f>Calcs!M240*'US COVID adjustment'!O235</f>
        <v>37906860779.14238</v>
      </c>
      <c r="P27" s="12">
        <f>Calcs!N240*'US COVID adjustment'!P235</f>
        <v>38241693272.912163</v>
      </c>
      <c r="Q27" s="12">
        <f>Calcs!O240*'US COVID adjustment'!Q235</f>
        <v>38618027709.850624</v>
      </c>
      <c r="R27" s="12">
        <f>Calcs!P240*'US COVID adjustment'!R235</f>
        <v>39057978189.098389</v>
      </c>
      <c r="S27" s="12">
        <f>Calcs!Q240*'US COVID adjustment'!S235</f>
        <v>39540641474.290985</v>
      </c>
      <c r="T27" s="12">
        <f>Calcs!R240*'US COVID adjustment'!T235</f>
        <v>39936122853.836868</v>
      </c>
      <c r="U27" s="12">
        <f>Calcs!S240*'US COVID adjustment'!U235</f>
        <v>40373258427.049133</v>
      </c>
      <c r="V27" s="12">
        <f>Calcs!T240*'US COVID adjustment'!V235</f>
        <v>40963391010.987442</v>
      </c>
      <c r="W27" s="12">
        <f>Calcs!U240*'US COVID adjustment'!W235</f>
        <v>41477917697.38205</v>
      </c>
      <c r="X27" s="12">
        <f>Calcs!V240*'US COVID adjustment'!X235</f>
        <v>41964464127.233398</v>
      </c>
      <c r="Y27" s="12">
        <f>Calcs!W240*'US COVID adjustment'!Y235</f>
        <v>42501921238.232536</v>
      </c>
      <c r="Z27" s="12">
        <f>Calcs!X240*'US COVID adjustment'!Z235</f>
        <v>43059584975.298363</v>
      </c>
      <c r="AA27" s="12">
        <f>Calcs!Y240*'US COVID adjustment'!AA235</f>
        <v>43591780674.727219</v>
      </c>
      <c r="AB27" s="12">
        <f>Calcs!Z240*'US COVID adjustment'!AB235</f>
        <v>44244728186.278214</v>
      </c>
      <c r="AC27" s="12">
        <f>Calcs!AA240*'US COVID adjustment'!AC235</f>
        <v>44837697628.317207</v>
      </c>
      <c r="AD27" s="12">
        <f>Calcs!AB240*'US COVID adjustment'!AD235</f>
        <v>45496936470.353958</v>
      </c>
      <c r="AE27" s="12">
        <f>Calcs!AC240*'US COVID adjustment'!AE235</f>
        <v>46137105751.884254</v>
      </c>
      <c r="AF27" s="12">
        <f>Calcs!AD240*'US COVID adjustment'!AF235</f>
        <v>46806877843.221382</v>
      </c>
      <c r="AG27" s="12">
        <f>Calcs!AE240*'US COVID adjustment'!AG235</f>
        <v>47537937186.961678</v>
      </c>
      <c r="AH27" s="12">
        <f>Calcs!AF240*'US COVID adjustment'!AH235</f>
        <v>48215022472.420357</v>
      </c>
      <c r="AI27" s="12">
        <f>Calcs!AG240*'US COVID adjustment'!AI235</f>
        <v>48955842301.349617</v>
      </c>
      <c r="AJ27" s="12">
        <f>Calcs!AH240*'US COVID adjustment'!AJ235</f>
        <v>49751696457.598595</v>
      </c>
      <c r="AK27" s="12">
        <f>Calcs!AI240*'US COVID adjustment'!AK235</f>
        <v>50601710757.65773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topLeftCell="A14" workbookViewId="0">
      <selection activeCell="A3" sqref="A3:A27"/>
    </sheetView>
  </sheetViews>
  <sheetFormatPr defaultColWidth="10.26953125" defaultRowHeight="14.5" x14ac:dyDescent="0.35"/>
  <cols>
    <col min="1" max="1" width="45.54296875" style="9" customWidth="1"/>
    <col min="2" max="9" width="11.453125" style="9" customWidth="1"/>
    <col min="10" max="37" width="11.453125" style="8" customWidth="1"/>
    <col min="38" max="16384" width="10.26953125" style="8"/>
  </cols>
  <sheetData>
    <row r="1" spans="1:37" x14ac:dyDescent="0.35">
      <c r="A1" s="18" t="s">
        <v>233</v>
      </c>
      <c r="B1" s="18" t="s">
        <v>843</v>
      </c>
      <c r="C1" s="20" t="str">
        <f>_xlfn.CONCAT("Unit: grams of ",B1)</f>
        <v>Unit: grams of OC</v>
      </c>
    </row>
    <row r="2" spans="1:37" s="93" customFormat="1" x14ac:dyDescent="0.35">
      <c r="A2" s="91"/>
      <c r="B2" s="92">
        <v>2015</v>
      </c>
      <c r="C2" s="27">
        <v>2016</v>
      </c>
      <c r="D2" s="92">
        <v>2017</v>
      </c>
      <c r="E2" s="27">
        <v>2018</v>
      </c>
      <c r="F2" s="92">
        <v>2019</v>
      </c>
      <c r="G2" s="27">
        <v>2020</v>
      </c>
      <c r="H2" s="92">
        <v>2021</v>
      </c>
      <c r="I2" s="27">
        <v>2022</v>
      </c>
      <c r="J2" s="92">
        <v>2023</v>
      </c>
      <c r="K2" s="27">
        <v>2024</v>
      </c>
      <c r="L2" s="92">
        <v>2025</v>
      </c>
      <c r="M2" s="27">
        <v>2026</v>
      </c>
      <c r="N2" s="92">
        <v>2027</v>
      </c>
      <c r="O2" s="27">
        <v>2028</v>
      </c>
      <c r="P2" s="92">
        <v>2029</v>
      </c>
      <c r="Q2" s="27">
        <v>2030</v>
      </c>
      <c r="R2" s="92">
        <v>2031</v>
      </c>
      <c r="S2" s="27">
        <v>2032</v>
      </c>
      <c r="T2" s="92">
        <v>2033</v>
      </c>
      <c r="U2" s="27">
        <v>2034</v>
      </c>
      <c r="V2" s="92">
        <v>2035</v>
      </c>
      <c r="W2" s="27">
        <v>2036</v>
      </c>
      <c r="X2" s="92">
        <v>2037</v>
      </c>
      <c r="Y2" s="27">
        <v>2038</v>
      </c>
      <c r="Z2" s="92">
        <v>2039</v>
      </c>
      <c r="AA2" s="27">
        <v>2040</v>
      </c>
      <c r="AB2" s="92">
        <v>2041</v>
      </c>
      <c r="AC2" s="27">
        <v>2042</v>
      </c>
      <c r="AD2" s="92">
        <v>2043</v>
      </c>
      <c r="AE2" s="27">
        <v>2044</v>
      </c>
      <c r="AF2" s="92">
        <v>2045</v>
      </c>
      <c r="AG2" s="27">
        <v>2046</v>
      </c>
      <c r="AH2" s="92">
        <v>2047</v>
      </c>
      <c r="AI2" s="27">
        <v>2048</v>
      </c>
      <c r="AJ2" s="92">
        <v>2049</v>
      </c>
      <c r="AK2" s="27">
        <v>2050</v>
      </c>
    </row>
    <row r="3" spans="1:37" s="19" customFormat="1" x14ac:dyDescent="0.35">
      <c r="A3" s="26" t="s">
        <v>761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*'US COVID adjustment'!G211</f>
        <v>5351936341.0751638</v>
      </c>
      <c r="H3" s="12">
        <f>Calcs!F186*'US COVID adjustment'!H211</f>
        <v>5622160827.8177633</v>
      </c>
      <c r="I3" s="12">
        <f>Calcs!G186*'US COVID adjustment'!I211</f>
        <v>5971538657.6338282</v>
      </c>
      <c r="J3" s="12">
        <f>Calcs!H186*'US COVID adjustment'!J211</f>
        <v>6085241773.7459002</v>
      </c>
      <c r="K3" s="12">
        <f>Calcs!I186*'US COVID adjustment'!K211</f>
        <v>6256378204.9126654</v>
      </c>
      <c r="L3" s="12">
        <f>Calcs!J186*'US COVID adjustment'!L211</f>
        <v>6417972729.2741261</v>
      </c>
      <c r="M3" s="12">
        <f>Calcs!K186*'US COVID adjustment'!M211</f>
        <v>6519270498.5320129</v>
      </c>
      <c r="N3" s="12">
        <f>Calcs!L186*'US COVID adjustment'!N211</f>
        <v>6583470537.3741312</v>
      </c>
      <c r="O3" s="12">
        <f>Calcs!M186*'US COVID adjustment'!O211</f>
        <v>6640752093.297411</v>
      </c>
      <c r="P3" s="12">
        <f>Calcs!N186*'US COVID adjustment'!P211</f>
        <v>6699480366.6171761</v>
      </c>
      <c r="Q3" s="12">
        <f>Calcs!O186*'US COVID adjustment'!Q211</f>
        <v>6765458506.1432257</v>
      </c>
      <c r="R3" s="12">
        <f>Calcs!P186*'US COVID adjustment'!R211</f>
        <v>6842549883.9875517</v>
      </c>
      <c r="S3" s="12">
        <f>Calcs!Q186*'US COVID adjustment'!S211</f>
        <v>6927132885.4542274</v>
      </c>
      <c r="T3" s="12">
        <f>Calcs!R186*'US COVID adjustment'!T211</f>
        <v>6996507738.9687929</v>
      </c>
      <c r="U3" s="12">
        <f>Calcs!S186*'US COVID adjustment'!U211</f>
        <v>7073191233.1815586</v>
      </c>
      <c r="V3" s="12">
        <f>Calcs!T186*'US COVID adjustment'!V211</f>
        <v>7176609593.3727579</v>
      </c>
      <c r="W3" s="12">
        <f>Calcs!U186*'US COVID adjustment'!W211</f>
        <v>7266819380.9135351</v>
      </c>
      <c r="X3" s="12">
        <f>Calcs!V186*'US COVID adjustment'!X211</f>
        <v>7352134399.8386106</v>
      </c>
      <c r="Y3" s="12">
        <f>Calcs!W186*'US COVID adjustment'!Y211</f>
        <v>7446344302.1232557</v>
      </c>
      <c r="Z3" s="12">
        <f>Calcs!X186*'US COVID adjustment'!Z211</f>
        <v>7544092688.0372972</v>
      </c>
      <c r="AA3" s="12">
        <f>Calcs!Y186*'US COVID adjustment'!AA211</f>
        <v>7637400041.8844709</v>
      </c>
      <c r="AB3" s="12">
        <f>Calcs!Z186*'US COVID adjustment'!AB211</f>
        <v>7751804158.96737</v>
      </c>
      <c r="AC3" s="12">
        <f>Calcs!AA186*'US COVID adjustment'!AC211</f>
        <v>7855732109.1722574</v>
      </c>
      <c r="AD3" s="12">
        <f>Calcs!AB186*'US COVID adjustment'!AD211</f>
        <v>7971236208.2284298</v>
      </c>
      <c r="AE3" s="12">
        <f>Calcs!AC186*'US COVID adjustment'!AE211</f>
        <v>8083410833.1406126</v>
      </c>
      <c r="AF3" s="12">
        <f>Calcs!AD186*'US COVID adjustment'!AF211</f>
        <v>8200770395.2767153</v>
      </c>
      <c r="AG3" s="12">
        <f>Calcs!AE186*'US COVID adjustment'!AG211</f>
        <v>8328829545.896143</v>
      </c>
      <c r="AH3" s="12">
        <f>Calcs!AF186*'US COVID adjustment'!AH211</f>
        <v>8447462490.1922874</v>
      </c>
      <c r="AI3" s="12">
        <f>Calcs!AG186*'US COVID adjustment'!AI211</f>
        <v>8577248130.1217098</v>
      </c>
      <c r="AJ3" s="12">
        <f>Calcs!AH186*'US COVID adjustment'!AJ211</f>
        <v>8716646593.5730362</v>
      </c>
      <c r="AK3" s="12">
        <f>Calcs!AI186*'US COVID adjustment'!AK211</f>
        <v>8865517722.104166</v>
      </c>
    </row>
    <row r="4" spans="1:37" x14ac:dyDescent="0.35">
      <c r="A4" s="26" t="s">
        <v>762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*'US COVID adjustment'!G212</f>
        <v>974846958.91081011</v>
      </c>
      <c r="H4" s="12">
        <f>Calcs!F187*'US COVID adjustment'!H212</f>
        <v>875244169.83948612</v>
      </c>
      <c r="I4" s="12">
        <f>Calcs!G187*'US COVID adjustment'!I212</f>
        <v>925175999.55044961</v>
      </c>
      <c r="J4" s="12">
        <f>Calcs!H187*'US COVID adjustment'!J212</f>
        <v>1032610102.7801416</v>
      </c>
      <c r="K4" s="12">
        <f>Calcs!I187*'US COVID adjustment'!K212</f>
        <v>1117089407.1090381</v>
      </c>
      <c r="L4" s="12">
        <f>Calcs!J187*'US COVID adjustment'!L212</f>
        <v>1189688492.9470711</v>
      </c>
      <c r="M4" s="12">
        <f>Calcs!K187*'US COVID adjustment'!M212</f>
        <v>1216708656.2358012</v>
      </c>
      <c r="N4" s="12">
        <f>Calcs!L187*'US COVID adjustment'!N212</f>
        <v>1233386390.1022625</v>
      </c>
      <c r="O4" s="12">
        <f>Calcs!M187*'US COVID adjustment'!O212</f>
        <v>1247372614.4679272</v>
      </c>
      <c r="P4" s="12">
        <f>Calcs!N187*'US COVID adjustment'!P212</f>
        <v>1261221175.5581713</v>
      </c>
      <c r="Q4" s="12">
        <f>Calcs!O187*'US COVID adjustment'!Q212</f>
        <v>1274513136.4109426</v>
      </c>
      <c r="R4" s="12">
        <f>Calcs!P187*'US COVID adjustment'!R212</f>
        <v>1288293651.8761158</v>
      </c>
      <c r="S4" s="12">
        <f>Calcs!Q187*'US COVID adjustment'!S212</f>
        <v>1303787261.5476451</v>
      </c>
      <c r="T4" s="12">
        <f>Calcs!R187*'US COVID adjustment'!T212</f>
        <v>1314408199.6640396</v>
      </c>
      <c r="U4" s="12">
        <f>Calcs!S187*'US COVID adjustment'!U212</f>
        <v>1327917865.9943991</v>
      </c>
      <c r="V4" s="12">
        <f>Calcs!T187*'US COVID adjustment'!V212</f>
        <v>1343769874.1039045</v>
      </c>
      <c r="W4" s="12">
        <f>Calcs!U187*'US COVID adjustment'!W212</f>
        <v>1357576951.1200604</v>
      </c>
      <c r="X4" s="12">
        <f>Calcs!V187*'US COVID adjustment'!X212</f>
        <v>1370803304.83324</v>
      </c>
      <c r="Y4" s="12">
        <f>Calcs!W187*'US COVID adjustment'!Y212</f>
        <v>1382957274.7003059</v>
      </c>
      <c r="Z4" s="12">
        <f>Calcs!X187*'US COVID adjustment'!Z212</f>
        <v>1397812509.9229717</v>
      </c>
      <c r="AA4" s="12">
        <f>Calcs!Y187*'US COVID adjustment'!AA212</f>
        <v>1411586367.5719171</v>
      </c>
      <c r="AB4" s="12">
        <f>Calcs!Z187*'US COVID adjustment'!AB212</f>
        <v>1427324987.3921037</v>
      </c>
      <c r="AC4" s="12">
        <f>Calcs!AA187*'US COVID adjustment'!AC212</f>
        <v>1442419105.5237586</v>
      </c>
      <c r="AD4" s="12">
        <f>Calcs!AB187*'US COVID adjustment'!AD212</f>
        <v>1460698646.3683596</v>
      </c>
      <c r="AE4" s="12">
        <f>Calcs!AC187*'US COVID adjustment'!AE212</f>
        <v>1475238567.0757966</v>
      </c>
      <c r="AF4" s="12">
        <f>Calcs!AD187*'US COVID adjustment'!AF212</f>
        <v>1491598158.4190955</v>
      </c>
      <c r="AG4" s="12">
        <f>Calcs!AE187*'US COVID adjustment'!AG212</f>
        <v>1504625298.8278723</v>
      </c>
      <c r="AH4" s="12">
        <f>Calcs!AF187*'US COVID adjustment'!AH212</f>
        <v>1517934338.7234585</v>
      </c>
      <c r="AI4" s="12">
        <f>Calcs!AG187*'US COVID adjustment'!AI212</f>
        <v>1531622445.8872252</v>
      </c>
      <c r="AJ4" s="12">
        <f>Calcs!AH187*'US COVID adjustment'!AJ212</f>
        <v>1544422003.6625481</v>
      </c>
      <c r="AK4" s="12">
        <f>Calcs!AI187*'US COVID adjustment'!AK212</f>
        <v>1558598941.8027687</v>
      </c>
    </row>
    <row r="5" spans="1:37" x14ac:dyDescent="0.35">
      <c r="A5" s="83" t="s">
        <v>766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*'US COVID adjustment'!G213</f>
        <v>6089351664.5632439</v>
      </c>
      <c r="H5" s="12">
        <f>Calcs!F188*'US COVID adjustment'!H213</f>
        <v>5365244534.2158508</v>
      </c>
      <c r="I5" s="12">
        <f>Calcs!G188*'US COVID adjustment'!I213</f>
        <v>5691268904.93013</v>
      </c>
      <c r="J5" s="12">
        <f>Calcs!H188*'US COVID adjustment'!J213</f>
        <v>6413574058.4656506</v>
      </c>
      <c r="K5" s="12">
        <f>Calcs!I188*'US COVID adjustment'!K213</f>
        <v>6992216175.4290257</v>
      </c>
      <c r="L5" s="12">
        <f>Calcs!J188*'US COVID adjustment'!L213</f>
        <v>7450727071.1321726</v>
      </c>
      <c r="M5" s="12">
        <f>Calcs!K188*'US COVID adjustment'!M213</f>
        <v>7652874100.6755352</v>
      </c>
      <c r="N5" s="12">
        <f>Calcs!L188*'US COVID adjustment'!N213</f>
        <v>7801546533.4376221</v>
      </c>
      <c r="O5" s="12">
        <f>Calcs!M188*'US COVID adjustment'!O213</f>
        <v>7882124627.6398306</v>
      </c>
      <c r="P5" s="12">
        <f>Calcs!N188*'US COVID adjustment'!P213</f>
        <v>8066343230.934474</v>
      </c>
      <c r="Q5" s="12">
        <f>Calcs!O188*'US COVID adjustment'!Q213</f>
        <v>8220940811.522109</v>
      </c>
      <c r="R5" s="12">
        <f>Calcs!P188*'US COVID adjustment'!R213</f>
        <v>8325561352.3869448</v>
      </c>
      <c r="S5" s="12">
        <f>Calcs!Q188*'US COVID adjustment'!S213</f>
        <v>8446152517.7283497</v>
      </c>
      <c r="T5" s="12">
        <f>Calcs!R188*'US COVID adjustment'!T213</f>
        <v>8490825687.1209841</v>
      </c>
      <c r="U5" s="12">
        <f>Calcs!S188*'US COVID adjustment'!U213</f>
        <v>8587475129.3522091</v>
      </c>
      <c r="V5" s="12">
        <f>Calcs!T188*'US COVID adjustment'!V213</f>
        <v>8668937522.9975967</v>
      </c>
      <c r="W5" s="12">
        <f>Calcs!U188*'US COVID adjustment'!W213</f>
        <v>8699242149.5717621</v>
      </c>
      <c r="X5" s="12">
        <f>Calcs!V188*'US COVID adjustment'!X213</f>
        <v>8830405985.3751183</v>
      </c>
      <c r="Y5" s="12">
        <f>Calcs!W188*'US COVID adjustment'!Y213</f>
        <v>8881096382.3728275</v>
      </c>
      <c r="Z5" s="12">
        <f>Calcs!X188*'US COVID adjustment'!Z213</f>
        <v>8985397155.6471386</v>
      </c>
      <c r="AA5" s="12">
        <f>Calcs!Y188*'US COVID adjustment'!AA213</f>
        <v>9068355398.3312092</v>
      </c>
      <c r="AB5" s="12">
        <f>Calcs!Z188*'US COVID adjustment'!AB213</f>
        <v>9139922941.5566521</v>
      </c>
      <c r="AC5" s="12">
        <f>Calcs!AA188*'US COVID adjustment'!AC213</f>
        <v>9207678963.389225</v>
      </c>
      <c r="AD5" s="12">
        <f>Calcs!AB188*'US COVID adjustment'!AD213</f>
        <v>9344693839.1970177</v>
      </c>
      <c r="AE5" s="12">
        <f>Calcs!AC188*'US COVID adjustment'!AE213</f>
        <v>9445691103.7440033</v>
      </c>
      <c r="AF5" s="12">
        <f>Calcs!AD188*'US COVID adjustment'!AF213</f>
        <v>9535515955.371191</v>
      </c>
      <c r="AG5" s="12">
        <f>Calcs!AE188*'US COVID adjustment'!AG213</f>
        <v>9514427765.2859421</v>
      </c>
      <c r="AH5" s="12">
        <f>Calcs!AF188*'US COVID adjustment'!AH213</f>
        <v>9537205979.376646</v>
      </c>
      <c r="AI5" s="12">
        <f>Calcs!AG188*'US COVID adjustment'!AI213</f>
        <v>9558976126.4395008</v>
      </c>
      <c r="AJ5" s="12">
        <f>Calcs!AH188*'US COVID adjustment'!AJ213</f>
        <v>9526127926.0284309</v>
      </c>
      <c r="AK5" s="12">
        <f>Calcs!AI188*'US COVID adjustment'!AK213</f>
        <v>9518107207.6564102</v>
      </c>
    </row>
    <row r="6" spans="1:37" x14ac:dyDescent="0.35">
      <c r="A6" s="83" t="s">
        <v>777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*'US COVID adjustment'!G214</f>
        <v>886164541.20451593</v>
      </c>
      <c r="H6" s="12">
        <f>Calcs!F189*'US COVID adjustment'!H214</f>
        <v>807365224.46478057</v>
      </c>
      <c r="I6" s="12">
        <f>Calcs!G189*'US COVID adjustment'!I214</f>
        <v>856497265.82772064</v>
      </c>
      <c r="J6" s="12">
        <f>Calcs!H189*'US COVID adjustment'!J214</f>
        <v>929869357.08576369</v>
      </c>
      <c r="K6" s="12">
        <f>Calcs!I189*'US COVID adjustment'!K214</f>
        <v>992938745.31761611</v>
      </c>
      <c r="L6" s="12">
        <f>Calcs!J189*'US COVID adjustment'!L214</f>
        <v>1046574314.6333069</v>
      </c>
      <c r="M6" s="12">
        <f>Calcs!K189*'US COVID adjustment'!M214</f>
        <v>1063095177.3359509</v>
      </c>
      <c r="N6" s="12">
        <f>Calcs!L189*'US COVID adjustment'!N214</f>
        <v>1073553045.4895315</v>
      </c>
      <c r="O6" s="12">
        <f>Calcs!M189*'US COVID adjustment'!O214</f>
        <v>1082880618.4968858</v>
      </c>
      <c r="P6" s="12">
        <f>Calcs!N189*'US COVID adjustment'!P214</f>
        <v>1092445737.0662866</v>
      </c>
      <c r="Q6" s="12">
        <f>Calcs!O189*'US COVID adjustment'!Q214</f>
        <v>1103196436.5295837</v>
      </c>
      <c r="R6" s="12">
        <f>Calcs!P189*'US COVID adjustment'!R214</f>
        <v>1115764447.6305702</v>
      </c>
      <c r="S6" s="12">
        <f>Calcs!Q189*'US COVID adjustment'!S214</f>
        <v>1129552630.1930971</v>
      </c>
      <c r="T6" s="12">
        <f>Calcs!R189*'US COVID adjustment'!T214</f>
        <v>1140850298.0053124</v>
      </c>
      <c r="U6" s="12">
        <f>Calcs!S189*'US COVID adjustment'!U214</f>
        <v>1153337896.0326214</v>
      </c>
      <c r="V6" s="12">
        <f>Calcs!T189*'US COVID adjustment'!V214</f>
        <v>1170196140.8029692</v>
      </c>
      <c r="W6" s="12">
        <f>Calcs!U189*'US COVID adjustment'!W214</f>
        <v>1184894561.219326</v>
      </c>
      <c r="X6" s="12">
        <f>Calcs!V189*'US COVID adjustment'!X214</f>
        <v>1198793673.0965822</v>
      </c>
      <c r="Y6" s="12">
        <f>Calcs!W189*'US COVID adjustment'!Y214</f>
        <v>1214147144.1256194</v>
      </c>
      <c r="Z6" s="12">
        <f>Calcs!X189*'US COVID adjustment'!Z214</f>
        <v>1230077855.3503113</v>
      </c>
      <c r="AA6" s="12">
        <f>Calcs!Y189*'US COVID adjustment'!AA214</f>
        <v>1245281024.2836776</v>
      </c>
      <c r="AB6" s="12">
        <f>Calcs!Z189*'US COVID adjustment'!AB214</f>
        <v>1263933695.3469434</v>
      </c>
      <c r="AC6" s="12">
        <f>Calcs!AA189*'US COVID adjustment'!AC214</f>
        <v>1280872980.2929089</v>
      </c>
      <c r="AD6" s="12">
        <f>Calcs!AB189*'US COVID adjustment'!AD214</f>
        <v>1299705375.0185287</v>
      </c>
      <c r="AE6" s="12">
        <f>Calcs!AC189*'US COVID adjustment'!AE214</f>
        <v>1317993011.9601686</v>
      </c>
      <c r="AF6" s="12">
        <f>Calcs!AD189*'US COVID adjustment'!AF214</f>
        <v>1337126308.7199512</v>
      </c>
      <c r="AG6" s="12">
        <f>Calcs!AE189*'US COVID adjustment'!AG214</f>
        <v>1358010390.8632822</v>
      </c>
      <c r="AH6" s="12">
        <f>Calcs!AF189*'US COVID adjustment'!AH214</f>
        <v>1377352602.7379217</v>
      </c>
      <c r="AI6" s="12">
        <f>Calcs!AG189*'US COVID adjustment'!AI214</f>
        <v>1398515511.4583158</v>
      </c>
      <c r="AJ6" s="12">
        <f>Calcs!AH189*'US COVID adjustment'!AJ214</f>
        <v>1421250579.0222962</v>
      </c>
      <c r="AK6" s="12">
        <f>Calcs!AI189*'US COVID adjustment'!AK214</f>
        <v>1445532832.7373207</v>
      </c>
    </row>
    <row r="7" spans="1:37" x14ac:dyDescent="0.35">
      <c r="A7" s="83" t="s">
        <v>778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*'US COVID adjustment'!G215</f>
        <v>263561551.04534489</v>
      </c>
      <c r="H7" s="12">
        <f>Calcs!F190*'US COVID adjustment'!H215</f>
        <v>277099949.63636822</v>
      </c>
      <c r="I7" s="12">
        <f>Calcs!G190*'US COVID adjustment'!I215</f>
        <v>294213058.43726498</v>
      </c>
      <c r="J7" s="12">
        <f>Calcs!H190*'US COVID adjustment'!J215</f>
        <v>299892364.8354466</v>
      </c>
      <c r="K7" s="12">
        <f>Calcs!I190*'US COVID adjustment'!K215</f>
        <v>308288971.66284311</v>
      </c>
      <c r="L7" s="12">
        <f>Calcs!J190*'US COVID adjustment'!L215</f>
        <v>316363004.02471989</v>
      </c>
      <c r="M7" s="12">
        <f>Calcs!K190*'US COVID adjustment'!M215</f>
        <v>321357001.75675833</v>
      </c>
      <c r="N7" s="12">
        <f>Calcs!L190*'US COVID adjustment'!N215</f>
        <v>324518251.31018394</v>
      </c>
      <c r="O7" s="12">
        <f>Calcs!M190*'US COVID adjustment'!O215</f>
        <v>327337830.36501712</v>
      </c>
      <c r="P7" s="12">
        <f>Calcs!N190*'US COVID adjustment'!P215</f>
        <v>330229215.71831483</v>
      </c>
      <c r="Q7" s="12">
        <f>Calcs!O190*'US COVID adjustment'!Q215</f>
        <v>333478983.5847919</v>
      </c>
      <c r="R7" s="12">
        <f>Calcs!P190*'US COVID adjustment'!R215</f>
        <v>337278096.26215321</v>
      </c>
      <c r="S7" s="12">
        <f>Calcs!Q190*'US COVID adjustment'!S215</f>
        <v>341446047.63887948</v>
      </c>
      <c r="T7" s="12">
        <f>Calcs!R190*'US COVID adjustment'!T215</f>
        <v>344861155.46024632</v>
      </c>
      <c r="U7" s="12">
        <f>Calcs!S190*'US COVID adjustment'!U215</f>
        <v>348635960.526389</v>
      </c>
      <c r="V7" s="12">
        <f>Calcs!T190*'US COVID adjustment'!V215</f>
        <v>353731943.56701994</v>
      </c>
      <c r="W7" s="12">
        <f>Calcs!U190*'US COVID adjustment'!W215</f>
        <v>358175045.57355654</v>
      </c>
      <c r="X7" s="12">
        <f>Calcs!V190*'US COVID adjustment'!X215</f>
        <v>362376529.14264745</v>
      </c>
      <c r="Y7" s="12">
        <f>Calcs!W190*'US COVID adjustment'!Y215</f>
        <v>367017642.67757547</v>
      </c>
      <c r="Z7" s="12">
        <f>Calcs!X190*'US COVID adjustment'!Z215</f>
        <v>371833246.87197018</v>
      </c>
      <c r="AA7" s="12">
        <f>Calcs!Y190*'US COVID adjustment'!AA215</f>
        <v>376428926.44025791</v>
      </c>
      <c r="AB7" s="12">
        <f>Calcs!Z190*'US COVID adjustment'!AB215</f>
        <v>382067336.41091281</v>
      </c>
      <c r="AC7" s="12">
        <f>Calcs!AA190*'US COVID adjustment'!AC215</f>
        <v>387187816.62584525</v>
      </c>
      <c r="AD7" s="12">
        <f>Calcs!AB190*'US COVID adjustment'!AD215</f>
        <v>392880554.24139041</v>
      </c>
      <c r="AE7" s="12">
        <f>Calcs!AC190*'US COVID adjustment'!AE215</f>
        <v>398408620.12116283</v>
      </c>
      <c r="AF7" s="12">
        <f>Calcs!AD190*'US COVID adjustment'!AF215</f>
        <v>404192315.7032029</v>
      </c>
      <c r="AG7" s="12">
        <f>Calcs!AE190*'US COVID adjustment'!AG215</f>
        <v>410505246.2526958</v>
      </c>
      <c r="AH7" s="12">
        <f>Calcs!AF190*'US COVID adjustment'!AH215</f>
        <v>416352093.59796774</v>
      </c>
      <c r="AI7" s="12">
        <f>Calcs!AG190*'US COVID adjustment'!AI215</f>
        <v>422749309.04943877</v>
      </c>
      <c r="AJ7" s="12">
        <f>Calcs!AH190*'US COVID adjustment'!AJ215</f>
        <v>429621763.46636742</v>
      </c>
      <c r="AK7" s="12">
        <f>Calcs!AI190*'US COVID adjustment'!AK215</f>
        <v>436961907.99539417</v>
      </c>
    </row>
    <row r="8" spans="1:37" x14ac:dyDescent="0.35">
      <c r="A8" s="83" t="s">
        <v>779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*'US COVID adjustment'!G216</f>
        <v>40647138.329812735</v>
      </c>
      <c r="H8" s="12">
        <f>Calcs!F191*'US COVID adjustment'!H216</f>
        <v>39960612.938844875</v>
      </c>
      <c r="I8" s="12">
        <f>Calcs!G191*'US COVID adjustment'!I216</f>
        <v>43238926.792131141</v>
      </c>
      <c r="J8" s="12">
        <f>Calcs!H191*'US COVID adjustment'!J216</f>
        <v>45091274.107868716</v>
      </c>
      <c r="K8" s="12">
        <f>Calcs!I191*'US COVID adjustment'!K216</f>
        <v>48009785.71667745</v>
      </c>
      <c r="L8" s="12">
        <f>Calcs!J191*'US COVID adjustment'!L216</f>
        <v>51065021.779190823</v>
      </c>
      <c r="M8" s="12">
        <f>Calcs!K191*'US COVID adjustment'!M216</f>
        <v>51871116.675583459</v>
      </c>
      <c r="N8" s="12">
        <f>Calcs!L191*'US COVID adjustment'!N216</f>
        <v>52381382.65245641</v>
      </c>
      <c r="O8" s="12">
        <f>Calcs!M191*'US COVID adjustment'!O216</f>
        <v>52836498.655312285</v>
      </c>
      <c r="P8" s="12">
        <f>Calcs!N191*'US COVID adjustment'!P216</f>
        <v>53303205.110112049</v>
      </c>
      <c r="Q8" s="12">
        <f>Calcs!O191*'US COVID adjustment'!Q216</f>
        <v>53827759.071124509</v>
      </c>
      <c r="R8" s="12">
        <f>Calcs!P191*'US COVID adjustment'!R216</f>
        <v>54440984.287546769</v>
      </c>
      <c r="S8" s="12">
        <f>Calcs!Q191*'US COVID adjustment'!S216</f>
        <v>55113744.771925353</v>
      </c>
      <c r="T8" s="12">
        <f>Calcs!R191*'US COVID adjustment'!T216</f>
        <v>55664986.70937629</v>
      </c>
      <c r="U8" s="12">
        <f>Calcs!S191*'US COVID adjustment'!U216</f>
        <v>56274288.367479496</v>
      </c>
      <c r="V8" s="12">
        <f>Calcs!T191*'US COVID adjustment'!V216</f>
        <v>57096844.992766418</v>
      </c>
      <c r="W8" s="12">
        <f>Calcs!U191*'US COVID adjustment'!W216</f>
        <v>57814018.296359241</v>
      </c>
      <c r="X8" s="12">
        <f>Calcs!V191*'US COVID adjustment'!X216</f>
        <v>58492191.304046877</v>
      </c>
      <c r="Y8" s="12">
        <f>Calcs!W191*'US COVID adjustment'!Y216</f>
        <v>59241326.19253175</v>
      </c>
      <c r="Z8" s="12">
        <f>Calcs!X191*'US COVID adjustment'!Z216</f>
        <v>60018626.097825073</v>
      </c>
      <c r="AA8" s="12">
        <f>Calcs!Y191*'US COVID adjustment'!AA216</f>
        <v>60760427.364911474</v>
      </c>
      <c r="AB8" s="12">
        <f>Calcs!Z191*'US COVID adjustment'!AB216</f>
        <v>61670538.611449644</v>
      </c>
      <c r="AC8" s="12">
        <f>Calcs!AA191*'US COVID adjustment'!AC216</f>
        <v>62497049.392953701</v>
      </c>
      <c r="AD8" s="12">
        <f>Calcs!AB191*'US COVID adjustment'!AD216</f>
        <v>63415929.813934647</v>
      </c>
      <c r="AE8" s="12">
        <f>Calcs!AC191*'US COVID adjustment'!AE216</f>
        <v>64308230.117560931</v>
      </c>
      <c r="AF8" s="12">
        <f>Calcs!AD191*'US COVID adjustment'!AF216</f>
        <v>65241792.313847341</v>
      </c>
      <c r="AG8" s="12">
        <f>Calcs!AE191*'US COVID adjustment'!AG216</f>
        <v>66260779.780457646</v>
      </c>
      <c r="AH8" s="12">
        <f>Calcs!AF191*'US COVID adjustment'!AH216</f>
        <v>67204535.476375192</v>
      </c>
      <c r="AI8" s="12">
        <f>Calcs!AG191*'US COVID adjustment'!AI216</f>
        <v>68237127.60061112</v>
      </c>
      <c r="AJ8" s="12">
        <f>Calcs!AH191*'US COVID adjustment'!AJ216</f>
        <v>69346429.352119133</v>
      </c>
      <c r="AK8" s="12">
        <f>Calcs!AI191*'US COVID adjustment'!AK216</f>
        <v>70531222.249735788</v>
      </c>
    </row>
    <row r="9" spans="1:37" x14ac:dyDescent="0.35">
      <c r="A9" s="83" t="s">
        <v>780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*'US COVID adjustment'!G217</f>
        <v>110332592.95557061</v>
      </c>
      <c r="H9" s="12">
        <f>Calcs!F192*'US COVID adjustment'!H217</f>
        <v>111195860.38926364</v>
      </c>
      <c r="I9" s="12">
        <f>Calcs!G192*'US COVID adjustment'!I217</f>
        <v>120517012.96930777</v>
      </c>
      <c r="J9" s="12">
        <f>Calcs!H192*'US COVID adjustment'!J217</f>
        <v>121384942.37833881</v>
      </c>
      <c r="K9" s="12">
        <f>Calcs!I192*'US COVID adjustment'!K217</f>
        <v>126044524.69236411</v>
      </c>
      <c r="L9" s="12">
        <f>Calcs!J192*'US COVID adjustment'!L217</f>
        <v>129531693.23192671</v>
      </c>
      <c r="M9" s="12">
        <f>Calcs!K192*'US COVID adjustment'!M217</f>
        <v>131576436.0558278</v>
      </c>
      <c r="N9" s="12">
        <f>Calcs!L192*'US COVID adjustment'!N217</f>
        <v>132870778.32143573</v>
      </c>
      <c r="O9" s="12">
        <f>Calcs!M192*'US COVID adjustment'!O217</f>
        <v>134025226.99124695</v>
      </c>
      <c r="P9" s="12">
        <f>Calcs!N192*'US COVID adjustment'!P217</f>
        <v>135209076.03754497</v>
      </c>
      <c r="Q9" s="12">
        <f>Calcs!O192*'US COVID adjustment'!Q217</f>
        <v>136539661.24820566</v>
      </c>
      <c r="R9" s="12">
        <f>Calcs!P192*'US COVID adjustment'!R217</f>
        <v>138095170.24140969</v>
      </c>
      <c r="S9" s="12">
        <f>Calcs!Q192*'US COVID adjustment'!S217</f>
        <v>139801696.58066997</v>
      </c>
      <c r="T9" s="12">
        <f>Calcs!R192*'US COVID adjustment'!T217</f>
        <v>141199978.59545538</v>
      </c>
      <c r="U9" s="12">
        <f>Calcs!S192*'US COVID adjustment'!U217</f>
        <v>142745535.07841161</v>
      </c>
      <c r="V9" s="12">
        <f>Calcs!T192*'US COVID adjustment'!V217</f>
        <v>144832034.77507821</v>
      </c>
      <c r="W9" s="12">
        <f>Calcs!U192*'US COVID adjustment'!W217</f>
        <v>146651218.80983305</v>
      </c>
      <c r="X9" s="12">
        <f>Calcs!V192*'US COVID adjustment'!X217</f>
        <v>148371474.57257053</v>
      </c>
      <c r="Y9" s="12">
        <f>Calcs!W192*'US COVID adjustment'!Y217</f>
        <v>150271732.46307239</v>
      </c>
      <c r="Z9" s="12">
        <f>Calcs!X192*'US COVID adjustment'!Z217</f>
        <v>152243433.82290006</v>
      </c>
      <c r="AA9" s="12">
        <f>Calcs!Y192*'US COVID adjustment'!AA217</f>
        <v>154125089.2265299</v>
      </c>
      <c r="AB9" s="12">
        <f>Calcs!Z192*'US COVID adjustment'!AB217</f>
        <v>156433680.24805668</v>
      </c>
      <c r="AC9" s="12">
        <f>Calcs!AA192*'US COVID adjustment'!AC217</f>
        <v>158530210.06969458</v>
      </c>
      <c r="AD9" s="12">
        <f>Calcs!AB192*'US COVID adjustment'!AD217</f>
        <v>160861045.00641501</v>
      </c>
      <c r="AE9" s="12">
        <f>Calcs!AC192*'US COVID adjustment'!AE217</f>
        <v>163124456.73469856</v>
      </c>
      <c r="AF9" s="12">
        <f>Calcs!AD192*'US COVID adjustment'!AF217</f>
        <v>165492533.50836936</v>
      </c>
      <c r="AG9" s="12">
        <f>Calcs!AE192*'US COVID adjustment'!AG217</f>
        <v>168077300.28870845</v>
      </c>
      <c r="AH9" s="12">
        <f>Calcs!AF192*'US COVID adjustment'!AH217</f>
        <v>170471233.92528021</v>
      </c>
      <c r="AI9" s="12">
        <f>Calcs!AG192*'US COVID adjustment'!AI217</f>
        <v>173090510.32250944</v>
      </c>
      <c r="AJ9" s="12">
        <f>Calcs!AH192*'US COVID adjustment'!AJ217</f>
        <v>175904368.59910631</v>
      </c>
      <c r="AK9" s="12">
        <f>Calcs!AI192*'US COVID adjustment'!AK217</f>
        <v>178909717.95195794</v>
      </c>
    </row>
    <row r="10" spans="1:37" x14ac:dyDescent="0.35">
      <c r="A10" s="83" t="s">
        <v>781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*'US COVID adjustment'!G218</f>
        <v>5994491404.4040146</v>
      </c>
      <c r="H10" s="12">
        <f>Calcs!F193*'US COVID adjustment'!H218</f>
        <v>6190046279.5795345</v>
      </c>
      <c r="I10" s="12">
        <f>Calcs!G193*'US COVID adjustment'!I218</f>
        <v>6420528010.1263647</v>
      </c>
      <c r="J10" s="12">
        <f>Calcs!H193*'US COVID adjustment'!J218</f>
        <v>6427234872.4002838</v>
      </c>
      <c r="K10" s="12">
        <f>Calcs!I193*'US COVID adjustment'!K218</f>
        <v>6578701416.2824841</v>
      </c>
      <c r="L10" s="12">
        <f>Calcs!J193*'US COVID adjustment'!L218</f>
        <v>6681327831.0855989</v>
      </c>
      <c r="M10" s="12">
        <f>Calcs!K193*'US COVID adjustment'!M218</f>
        <v>6739426016.4143772</v>
      </c>
      <c r="N10" s="12">
        <f>Calcs!L193*'US COVID adjustment'!N218</f>
        <v>6774489341.660799</v>
      </c>
      <c r="O10" s="12">
        <f>Calcs!M193*'US COVID adjustment'!O218</f>
        <v>6810232458.4454355</v>
      </c>
      <c r="P10" s="12">
        <f>Calcs!N193*'US COVID adjustment'!P218</f>
        <v>6837578232.4954014</v>
      </c>
      <c r="Q10" s="12">
        <f>Calcs!O193*'US COVID adjustment'!Q218</f>
        <v>6872438429.9378281</v>
      </c>
      <c r="R10" s="12">
        <f>Calcs!P193*'US COVID adjustment'!R218</f>
        <v>6910011876.6145439</v>
      </c>
      <c r="S10" s="12">
        <f>Calcs!Q193*'US COVID adjustment'!S218</f>
        <v>6947317725.7850294</v>
      </c>
      <c r="T10" s="12">
        <f>Calcs!R193*'US COVID adjustment'!T218</f>
        <v>6964985894.8817797</v>
      </c>
      <c r="U10" s="12">
        <f>Calcs!S193*'US COVID adjustment'!U218</f>
        <v>6994016696.5276175</v>
      </c>
      <c r="V10" s="12">
        <f>Calcs!T193*'US COVID adjustment'!V218</f>
        <v>7034294408.8695889</v>
      </c>
      <c r="W10" s="12">
        <f>Calcs!U193*'US COVID adjustment'!W218</f>
        <v>7068331034.4146175</v>
      </c>
      <c r="X10" s="12">
        <f>Calcs!V193*'US COVID adjustment'!X218</f>
        <v>7111626211.4728155</v>
      </c>
      <c r="Y10" s="12">
        <f>Calcs!W193*'US COVID adjustment'!Y218</f>
        <v>7161821334.3106546</v>
      </c>
      <c r="Z10" s="12">
        <f>Calcs!X193*'US COVID adjustment'!Z218</f>
        <v>7213971723.8655319</v>
      </c>
      <c r="AA10" s="12">
        <f>Calcs!Y193*'US COVID adjustment'!AA218</f>
        <v>7247103447.1207447</v>
      </c>
      <c r="AB10" s="12">
        <f>Calcs!Z193*'US COVID adjustment'!AB218</f>
        <v>7286086251.6525507</v>
      </c>
      <c r="AC10" s="12">
        <f>Calcs!AA193*'US COVID adjustment'!AC218</f>
        <v>7333102003.7402916</v>
      </c>
      <c r="AD10" s="12">
        <f>Calcs!AB193*'US COVID adjustment'!AD218</f>
        <v>7401269884.4015388</v>
      </c>
      <c r="AE10" s="12">
        <f>Calcs!AC193*'US COVID adjustment'!AE218</f>
        <v>7451311213.6850214</v>
      </c>
      <c r="AF10" s="12">
        <f>Calcs!AD193*'US COVID adjustment'!AF218</f>
        <v>7521838810.2296934</v>
      </c>
      <c r="AG10" s="12">
        <f>Calcs!AE193*'US COVID adjustment'!AG218</f>
        <v>7582953118.1929703</v>
      </c>
      <c r="AH10" s="12">
        <f>Calcs!AF193*'US COVID adjustment'!AH218</f>
        <v>7657308189.1821709</v>
      </c>
      <c r="AI10" s="12">
        <f>Calcs!AG193*'US COVID adjustment'!AI218</f>
        <v>7714377015.3434725</v>
      </c>
      <c r="AJ10" s="12">
        <f>Calcs!AH193*'US COVID adjustment'!AJ218</f>
        <v>7777125040.268136</v>
      </c>
      <c r="AK10" s="12">
        <f>Calcs!AI193*'US COVID adjustment'!AK218</f>
        <v>7841665825.5580511</v>
      </c>
    </row>
    <row r="11" spans="1:37" x14ac:dyDescent="0.35">
      <c r="A11" s="83" t="s">
        <v>764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*'US COVID adjustment'!G219</f>
        <v>2794990281.5272403</v>
      </c>
      <c r="H11" s="12">
        <f>Calcs!F194*'US COVID adjustment'!H219</f>
        <v>3422735516.4210811</v>
      </c>
      <c r="I11" s="12">
        <f>Calcs!G194*'US COVID adjustment'!I219</f>
        <v>3458659661.443512</v>
      </c>
      <c r="J11" s="12">
        <f>Calcs!H194*'US COVID adjustment'!J219</f>
        <v>3547871677.9041758</v>
      </c>
      <c r="K11" s="12">
        <f>Calcs!I194*'US COVID adjustment'!K219</f>
        <v>3676998511.8730001</v>
      </c>
      <c r="L11" s="12">
        <f>Calcs!J194*'US COVID adjustment'!L219</f>
        <v>3745643491.1230206</v>
      </c>
      <c r="M11" s="12">
        <f>Calcs!K194*'US COVID adjustment'!M219</f>
        <v>3744645426.0775404</v>
      </c>
      <c r="N11" s="12">
        <f>Calcs!L194*'US COVID adjustment'!N219</f>
        <v>3737607528.267014</v>
      </c>
      <c r="O11" s="12">
        <f>Calcs!M194*'US COVID adjustment'!O219</f>
        <v>3746576337.4461112</v>
      </c>
      <c r="P11" s="12">
        <f>Calcs!N194*'US COVID adjustment'!P219</f>
        <v>3747743818.642508</v>
      </c>
      <c r="Q11" s="12">
        <f>Calcs!O194*'US COVID adjustment'!Q219</f>
        <v>3750124783.0915132</v>
      </c>
      <c r="R11" s="12">
        <f>Calcs!P194*'US COVID adjustment'!R219</f>
        <v>3752238102.0350676</v>
      </c>
      <c r="S11" s="12">
        <f>Calcs!Q194*'US COVID adjustment'!S219</f>
        <v>3758385635.03581</v>
      </c>
      <c r="T11" s="12">
        <f>Calcs!R194*'US COVID adjustment'!T219</f>
        <v>3765958828.2911701</v>
      </c>
      <c r="U11" s="12">
        <f>Calcs!S194*'US COVID adjustment'!U219</f>
        <v>3780445968.7564425</v>
      </c>
      <c r="V11" s="12">
        <f>Calcs!T194*'US COVID adjustment'!V219</f>
        <v>3799757015.6369987</v>
      </c>
      <c r="W11" s="12">
        <f>Calcs!U194*'US COVID adjustment'!W219</f>
        <v>3820868261.5374899</v>
      </c>
      <c r="X11" s="12">
        <f>Calcs!V194*'US COVID adjustment'!X219</f>
        <v>3831582067.2690697</v>
      </c>
      <c r="Y11" s="12">
        <f>Calcs!W194*'US COVID adjustment'!Y219</f>
        <v>3847562791.4105592</v>
      </c>
      <c r="Z11" s="12">
        <f>Calcs!X194*'US COVID adjustment'!Z219</f>
        <v>3869091345.7953286</v>
      </c>
      <c r="AA11" s="12">
        <f>Calcs!Y194*'US COVID adjustment'!AA219</f>
        <v>3879733703.1284719</v>
      </c>
      <c r="AB11" s="12">
        <f>Calcs!Z194*'US COVID adjustment'!AB219</f>
        <v>3896210216.3706179</v>
      </c>
      <c r="AC11" s="12">
        <f>Calcs!AA194*'US COVID adjustment'!AC219</f>
        <v>3918586911.219986</v>
      </c>
      <c r="AD11" s="12">
        <f>Calcs!AB194*'US COVID adjustment'!AD219</f>
        <v>3953509818.9111176</v>
      </c>
      <c r="AE11" s="12">
        <f>Calcs!AC194*'US COVID adjustment'!AE219</f>
        <v>3979314529.3481784</v>
      </c>
      <c r="AF11" s="12">
        <f>Calcs!AD194*'US COVID adjustment'!AF219</f>
        <v>4002245465.8386388</v>
      </c>
      <c r="AG11" s="12">
        <f>Calcs!AE194*'US COVID adjustment'!AG219</f>
        <v>4023040080.1404738</v>
      </c>
      <c r="AH11" s="12">
        <f>Calcs!AF194*'US COVID adjustment'!AH219</f>
        <v>4048039140.4941087</v>
      </c>
      <c r="AI11" s="12">
        <f>Calcs!AG194*'US COVID adjustment'!AI219</f>
        <v>4063928392.5951519</v>
      </c>
      <c r="AJ11" s="12">
        <f>Calcs!AH194*'US COVID adjustment'!AJ219</f>
        <v>4090323339.3424439</v>
      </c>
      <c r="AK11" s="12">
        <f>Calcs!AI194*'US COVID adjustment'!AK219</f>
        <v>4125608610.2185225</v>
      </c>
    </row>
    <row r="12" spans="1:37" x14ac:dyDescent="0.35">
      <c r="A12" s="83" t="s">
        <v>765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*'US COVID adjustment'!G220</f>
        <v>3434573367.9374514</v>
      </c>
      <c r="H12" s="12">
        <f>Calcs!F195*'US COVID adjustment'!H220</f>
        <v>3449702020.4506698</v>
      </c>
      <c r="I12" s="12">
        <f>Calcs!G195*'US COVID adjustment'!I220</f>
        <v>3667901176.2161074</v>
      </c>
      <c r="J12" s="12">
        <f>Calcs!H195*'US COVID adjustment'!J220</f>
        <v>3703356079.8959851</v>
      </c>
      <c r="K12" s="12">
        <f>Calcs!I195*'US COVID adjustment'!K220</f>
        <v>3874250378.1564441</v>
      </c>
      <c r="L12" s="12">
        <f>Calcs!J195*'US COVID adjustment'!L220</f>
        <v>4030126802.9214602</v>
      </c>
      <c r="M12" s="12">
        <f>Calcs!K195*'US COVID adjustment'!M220</f>
        <v>4126268851.0802021</v>
      </c>
      <c r="N12" s="12">
        <f>Calcs!L195*'US COVID adjustment'!N220</f>
        <v>4197854827.9690385</v>
      </c>
      <c r="O12" s="12">
        <f>Calcs!M195*'US COVID adjustment'!O220</f>
        <v>4266475729.6095309</v>
      </c>
      <c r="P12" s="12">
        <f>Calcs!N195*'US COVID adjustment'!P220</f>
        <v>4331540301.5253477</v>
      </c>
      <c r="Q12" s="12">
        <f>Calcs!O195*'US COVID adjustment'!Q220</f>
        <v>4400424859.6167259</v>
      </c>
      <c r="R12" s="12">
        <f>Calcs!P195*'US COVID adjustment'!R220</f>
        <v>4468593147.73734</v>
      </c>
      <c r="S12" s="12">
        <f>Calcs!Q195*'US COVID adjustment'!S220</f>
        <v>4534488118.9097815</v>
      </c>
      <c r="T12" s="12">
        <f>Calcs!R195*'US COVID adjustment'!T220</f>
        <v>4598610646.4287624</v>
      </c>
      <c r="U12" s="12">
        <f>Calcs!S195*'US COVID adjustment'!U220</f>
        <v>4679258679.1729736</v>
      </c>
      <c r="V12" s="12">
        <f>Calcs!T195*'US COVID adjustment'!V220</f>
        <v>4769785335.9959793</v>
      </c>
      <c r="W12" s="12">
        <f>Calcs!U195*'US COVID adjustment'!W220</f>
        <v>4854605221.1249332</v>
      </c>
      <c r="X12" s="12">
        <f>Calcs!V195*'US COVID adjustment'!X220</f>
        <v>4937668232.9598541</v>
      </c>
      <c r="Y12" s="12">
        <f>Calcs!W195*'US COVID adjustment'!Y220</f>
        <v>5020460589.0862331</v>
      </c>
      <c r="Z12" s="12">
        <f>Calcs!X195*'US COVID adjustment'!Z220</f>
        <v>5106825736.8437939</v>
      </c>
      <c r="AA12" s="12">
        <f>Calcs!Y195*'US COVID adjustment'!AA220</f>
        <v>5181606868.2494879</v>
      </c>
      <c r="AB12" s="12">
        <f>Calcs!Z195*'US COVID adjustment'!AB220</f>
        <v>5268981434.7442551</v>
      </c>
      <c r="AC12" s="12">
        <f>Calcs!AA195*'US COVID adjustment'!AC220</f>
        <v>5361653750.407856</v>
      </c>
      <c r="AD12" s="12">
        <f>Calcs!AB195*'US COVID adjustment'!AD220</f>
        <v>5472980471.5042057</v>
      </c>
      <c r="AE12" s="12">
        <f>Calcs!AC195*'US COVID adjustment'!AE220</f>
        <v>5577466213.7191029</v>
      </c>
      <c r="AF12" s="12">
        <f>Calcs!AD195*'US COVID adjustment'!AF220</f>
        <v>5688975369.863184</v>
      </c>
      <c r="AG12" s="12">
        <f>Calcs!AE195*'US COVID adjustment'!AG220</f>
        <v>5783553838.9867439</v>
      </c>
      <c r="AH12" s="12">
        <f>Calcs!AF195*'US COVID adjustment'!AH220</f>
        <v>5866457770.9681664</v>
      </c>
      <c r="AI12" s="12">
        <f>Calcs!AG195*'US COVID adjustment'!AI220</f>
        <v>5950616759.3732033</v>
      </c>
      <c r="AJ12" s="12">
        <f>Calcs!AH195*'US COVID adjustment'!AJ220</f>
        <v>6055255629.2727709</v>
      </c>
      <c r="AK12" s="12">
        <f>Calcs!AI195*'US COVID adjustment'!AK220</f>
        <v>6163515223.7365923</v>
      </c>
    </row>
    <row r="13" spans="1:37" x14ac:dyDescent="0.35">
      <c r="A13" s="83" t="s">
        <v>782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*'US COVID adjustment'!G221</f>
        <v>31899028.02765828</v>
      </c>
      <c r="H13" s="12">
        <f>Calcs!F196*'US COVID adjustment'!H221</f>
        <v>32468697.779464427</v>
      </c>
      <c r="I13" s="12">
        <f>Calcs!G196*'US COVID adjustment'!I221</f>
        <v>35360163.824984871</v>
      </c>
      <c r="J13" s="12">
        <f>Calcs!H196*'US COVID adjustment'!J221</f>
        <v>35911025.143048845</v>
      </c>
      <c r="K13" s="12">
        <f>Calcs!I196*'US COVID adjustment'!K221</f>
        <v>37109213.672824673</v>
      </c>
      <c r="L13" s="12">
        <f>Calcs!J196*'US COVID adjustment'!L221</f>
        <v>38595655.718049645</v>
      </c>
      <c r="M13" s="12">
        <f>Calcs!K196*'US COVID adjustment'!M221</f>
        <v>39204913.484192915</v>
      </c>
      <c r="N13" s="12">
        <f>Calcs!L196*'US COVID adjustment'!N221</f>
        <v>39590579.626727454</v>
      </c>
      <c r="O13" s="12">
        <f>Calcs!M196*'US COVID adjustment'!O221</f>
        <v>39934562.649665438</v>
      </c>
      <c r="P13" s="12">
        <f>Calcs!N196*'US COVID adjustment'!P221</f>
        <v>40287305.897846788</v>
      </c>
      <c r="Q13" s="12">
        <f>Calcs!O196*'US COVID adjustment'!Q221</f>
        <v>40683771.098083444</v>
      </c>
      <c r="R13" s="12">
        <f>Calcs!P196*'US COVID adjustment'!R221</f>
        <v>41147255.26994969</v>
      </c>
      <c r="S13" s="12">
        <f>Calcs!Q196*'US COVID adjustment'!S221</f>
        <v>41655737.027738057</v>
      </c>
      <c r="T13" s="12">
        <f>Calcs!R196*'US COVID adjustment'!T221</f>
        <v>42072373.37281207</v>
      </c>
      <c r="U13" s="12">
        <f>Calcs!S196*'US COVID adjustment'!U221</f>
        <v>42532892.0645748</v>
      </c>
      <c r="V13" s="12">
        <f>Calcs!T196*'US COVID adjustment'!V221</f>
        <v>43154591.83502534</v>
      </c>
      <c r="W13" s="12">
        <f>Calcs!U196*'US COVID adjustment'!W221</f>
        <v>43696641.421047926</v>
      </c>
      <c r="X13" s="12">
        <f>Calcs!V196*'US COVID adjustment'!X221</f>
        <v>44209214.039447412</v>
      </c>
      <c r="Y13" s="12">
        <f>Calcs!W196*'US COVID adjustment'!Y221</f>
        <v>44775420.637133107</v>
      </c>
      <c r="Z13" s="12">
        <f>Calcs!X196*'US COVID adjustment'!Z221</f>
        <v>45362914.747369617</v>
      </c>
      <c r="AA13" s="12">
        <f>Calcs!Y196*'US COVID adjustment'!AA221</f>
        <v>45923578.491712645</v>
      </c>
      <c r="AB13" s="12">
        <f>Calcs!Z196*'US COVID adjustment'!AB221</f>
        <v>46611453.266120881</v>
      </c>
      <c r="AC13" s="12">
        <f>Calcs!AA196*'US COVID adjustment'!AC221</f>
        <v>47236141.642993085</v>
      </c>
      <c r="AD13" s="12">
        <f>Calcs!AB196*'US COVID adjustment'!AD221</f>
        <v>47930644.281758025</v>
      </c>
      <c r="AE13" s="12">
        <f>Calcs!AC196*'US COVID adjustment'!AE221</f>
        <v>48605057.297085576</v>
      </c>
      <c r="AF13" s="12">
        <f>Calcs!AD196*'US COVID adjustment'!AF221</f>
        <v>49310656.626408488</v>
      </c>
      <c r="AG13" s="12">
        <f>Calcs!AE196*'US COVID adjustment'!AG221</f>
        <v>50080821.566557899</v>
      </c>
      <c r="AH13" s="12">
        <f>Calcs!AF196*'US COVID adjustment'!AH221</f>
        <v>50794125.285081431</v>
      </c>
      <c r="AI13" s="12">
        <f>Calcs!AG196*'US COVID adjustment'!AI221</f>
        <v>51574572.815222688</v>
      </c>
      <c r="AJ13" s="12">
        <f>Calcs!AH196*'US COVID adjustment'!AJ221</f>
        <v>52412998.551605709</v>
      </c>
      <c r="AK13" s="12">
        <f>Calcs!AI196*'US COVID adjustment'!AK221</f>
        <v>53308481.549171709</v>
      </c>
    </row>
    <row r="14" spans="1:37" x14ac:dyDescent="0.35">
      <c r="A14" s="83" t="s">
        <v>783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*'US COVID adjustment'!G222</f>
        <v>0</v>
      </c>
      <c r="H14" s="12">
        <f>Calcs!F197*'US COVID adjustment'!H222</f>
        <v>0</v>
      </c>
      <c r="I14" s="12">
        <f>Calcs!G197*'US COVID adjustment'!I222</f>
        <v>0</v>
      </c>
      <c r="J14" s="12">
        <f>Calcs!H197*'US COVID adjustment'!J222</f>
        <v>0</v>
      </c>
      <c r="K14" s="12">
        <f>Calcs!I197*'US COVID adjustment'!K222</f>
        <v>0</v>
      </c>
      <c r="L14" s="12">
        <f>Calcs!J197*'US COVID adjustment'!L222</f>
        <v>0</v>
      </c>
      <c r="M14" s="12">
        <f>Calcs!K197*'US COVID adjustment'!M222</f>
        <v>0</v>
      </c>
      <c r="N14" s="12">
        <f>Calcs!L197*'US COVID adjustment'!N222</f>
        <v>0</v>
      </c>
      <c r="O14" s="12">
        <f>Calcs!M197*'US COVID adjustment'!O222</f>
        <v>0</v>
      </c>
      <c r="P14" s="12">
        <f>Calcs!N197*'US COVID adjustment'!P222</f>
        <v>0</v>
      </c>
      <c r="Q14" s="12">
        <f>Calcs!O197*'US COVID adjustment'!Q222</f>
        <v>0</v>
      </c>
      <c r="R14" s="12">
        <f>Calcs!P197*'US COVID adjustment'!R222</f>
        <v>0</v>
      </c>
      <c r="S14" s="12">
        <f>Calcs!Q197*'US COVID adjustment'!S222</f>
        <v>0</v>
      </c>
      <c r="T14" s="12">
        <f>Calcs!R197*'US COVID adjustment'!T222</f>
        <v>0</v>
      </c>
      <c r="U14" s="12">
        <f>Calcs!S197*'US COVID adjustment'!U222</f>
        <v>0</v>
      </c>
      <c r="V14" s="12">
        <f>Calcs!T197*'US COVID adjustment'!V222</f>
        <v>0</v>
      </c>
      <c r="W14" s="12">
        <f>Calcs!U197*'US COVID adjustment'!W222</f>
        <v>0</v>
      </c>
      <c r="X14" s="12">
        <f>Calcs!V197*'US COVID adjustment'!X222</f>
        <v>0</v>
      </c>
      <c r="Y14" s="12">
        <f>Calcs!W197*'US COVID adjustment'!Y222</f>
        <v>0</v>
      </c>
      <c r="Z14" s="12">
        <f>Calcs!X197*'US COVID adjustment'!Z222</f>
        <v>0</v>
      </c>
      <c r="AA14" s="12">
        <f>Calcs!Y197*'US COVID adjustment'!AA222</f>
        <v>0</v>
      </c>
      <c r="AB14" s="12">
        <f>Calcs!Z197*'US COVID adjustment'!AB222</f>
        <v>0</v>
      </c>
      <c r="AC14" s="12">
        <f>Calcs!AA197*'US COVID adjustment'!AC222</f>
        <v>0</v>
      </c>
      <c r="AD14" s="12">
        <f>Calcs!AB197*'US COVID adjustment'!AD222</f>
        <v>0</v>
      </c>
      <c r="AE14" s="12">
        <f>Calcs!AC197*'US COVID adjustment'!AE222</f>
        <v>0</v>
      </c>
      <c r="AF14" s="12">
        <f>Calcs!AD197*'US COVID adjustment'!AF222</f>
        <v>0</v>
      </c>
      <c r="AG14" s="12">
        <f>Calcs!AE197*'US COVID adjustment'!AG222</f>
        <v>0</v>
      </c>
      <c r="AH14" s="12">
        <f>Calcs!AF197*'US COVID adjustment'!AH222</f>
        <v>0</v>
      </c>
      <c r="AI14" s="12">
        <f>Calcs!AG197*'US COVID adjustment'!AI222</f>
        <v>0</v>
      </c>
      <c r="AJ14" s="12">
        <f>Calcs!AH197*'US COVID adjustment'!AJ222</f>
        <v>0</v>
      </c>
      <c r="AK14" s="12">
        <f>Calcs!AI197*'US COVID adjustment'!AK222</f>
        <v>0</v>
      </c>
    </row>
    <row r="15" spans="1:37" x14ac:dyDescent="0.35">
      <c r="A15" s="83" t="s">
        <v>771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*'US COVID adjustment'!G223</f>
        <v>861824748.92088234</v>
      </c>
      <c r="H15" s="12">
        <f>Calcs!F198*'US COVID adjustment'!H223</f>
        <v>831004599.27936184</v>
      </c>
      <c r="I15" s="12">
        <f>Calcs!G198*'US COVID adjustment'!I223</f>
        <v>895356869.86705732</v>
      </c>
      <c r="J15" s="12">
        <f>Calcs!H198*'US COVID adjustment'!J223</f>
        <v>926658855.07664764</v>
      </c>
      <c r="K15" s="12">
        <f>Calcs!I198*'US COVID adjustment'!K223</f>
        <v>955635642.90883398</v>
      </c>
      <c r="L15" s="12">
        <f>Calcs!J198*'US COVID adjustment'!L223</f>
        <v>987091310.27031791</v>
      </c>
      <c r="M15" s="12">
        <f>Calcs!K198*'US COVID adjustment'!M223</f>
        <v>1003511415.2861626</v>
      </c>
      <c r="N15" s="12">
        <f>Calcs!L198*'US COVID adjustment'!N223</f>
        <v>1014123825.0900732</v>
      </c>
      <c r="O15" s="12">
        <f>Calcs!M198*'US COVID adjustment'!O223</f>
        <v>1021667560.5187631</v>
      </c>
      <c r="P15" s="12">
        <f>Calcs!N198*'US COVID adjustment'!P223</f>
        <v>1029798534.8045633</v>
      </c>
      <c r="Q15" s="12">
        <f>Calcs!O198*'US COVID adjustment'!Q223</f>
        <v>1040550607.2623522</v>
      </c>
      <c r="R15" s="12">
        <f>Calcs!P198*'US COVID adjustment'!R223</f>
        <v>1054133975.6394761</v>
      </c>
      <c r="S15" s="12">
        <f>Calcs!Q198*'US COVID adjustment'!S223</f>
        <v>1065847573.1783752</v>
      </c>
      <c r="T15" s="12">
        <f>Calcs!R198*'US COVID adjustment'!T223</f>
        <v>1077661025.8037241</v>
      </c>
      <c r="U15" s="12">
        <f>Calcs!S198*'US COVID adjustment'!U223</f>
        <v>1091452544.9153409</v>
      </c>
      <c r="V15" s="12">
        <f>Calcs!T198*'US COVID adjustment'!V223</f>
        <v>1109717527.5160062</v>
      </c>
      <c r="W15" s="12">
        <f>Calcs!U198*'US COVID adjustment'!W223</f>
        <v>1124239081.30075</v>
      </c>
      <c r="X15" s="12">
        <f>Calcs!V198*'US COVID adjustment'!X223</f>
        <v>1135141708.0621972</v>
      </c>
      <c r="Y15" s="12">
        <f>Calcs!W198*'US COVID adjustment'!Y223</f>
        <v>1147985362.4254718</v>
      </c>
      <c r="Z15" s="12">
        <f>Calcs!X198*'US COVID adjustment'!Z223</f>
        <v>1159684456.51126</v>
      </c>
      <c r="AA15" s="12">
        <f>Calcs!Y198*'US COVID adjustment'!AA223</f>
        <v>1176205114.9267488</v>
      </c>
      <c r="AB15" s="12">
        <f>Calcs!Z198*'US COVID adjustment'!AB223</f>
        <v>1196083806.8538733</v>
      </c>
      <c r="AC15" s="12">
        <f>Calcs!AA198*'US COVID adjustment'!AC223</f>
        <v>1211670007.2061434</v>
      </c>
      <c r="AD15" s="12">
        <f>Calcs!AB198*'US COVID adjustment'!AD223</f>
        <v>1228522567.5606034</v>
      </c>
      <c r="AE15" s="12">
        <f>Calcs!AC198*'US COVID adjustment'!AE223</f>
        <v>1246799762.3498735</v>
      </c>
      <c r="AF15" s="12">
        <f>Calcs!AD198*'US COVID adjustment'!AF223</f>
        <v>1266196831.1358161</v>
      </c>
      <c r="AG15" s="12">
        <f>Calcs!AE198*'US COVID adjustment'!AG223</f>
        <v>1286412712.6430256</v>
      </c>
      <c r="AH15" s="12">
        <f>Calcs!AF198*'US COVID adjustment'!AH223</f>
        <v>1304009198.0733075</v>
      </c>
      <c r="AI15" s="12">
        <f>Calcs!AG198*'US COVID adjustment'!AI223</f>
        <v>1323059186.304611</v>
      </c>
      <c r="AJ15" s="12">
        <f>Calcs!AH198*'US COVID adjustment'!AJ223</f>
        <v>1343558854.9453745</v>
      </c>
      <c r="AK15" s="12">
        <f>Calcs!AI198*'US COVID adjustment'!AK223</f>
        <v>1365754629.4782901</v>
      </c>
    </row>
    <row r="16" spans="1:37" x14ac:dyDescent="0.35">
      <c r="A16" s="83" t="s">
        <v>772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*'US COVID adjustment'!G224</f>
        <v>2138882604.3547025</v>
      </c>
      <c r="H16" s="12">
        <f>Calcs!F199*'US COVID adjustment'!H224</f>
        <v>1652720507.2486329</v>
      </c>
      <c r="I16" s="12">
        <f>Calcs!G199*'US COVID adjustment'!I224</f>
        <v>1972966433.855315</v>
      </c>
      <c r="J16" s="12">
        <f>Calcs!H199*'US COVID adjustment'!J224</f>
        <v>1908868313.5843387</v>
      </c>
      <c r="K16" s="12">
        <f>Calcs!I199*'US COVID adjustment'!K224</f>
        <v>2165494941.8019767</v>
      </c>
      <c r="L16" s="12">
        <f>Calcs!J199*'US COVID adjustment'!L224</f>
        <v>2468663044.5469618</v>
      </c>
      <c r="M16" s="12">
        <f>Calcs!K199*'US COVID adjustment'!M224</f>
        <v>2473286063.50667</v>
      </c>
      <c r="N16" s="12">
        <f>Calcs!L199*'US COVID adjustment'!N224</f>
        <v>2477510171.3030491</v>
      </c>
      <c r="O16" s="12">
        <f>Calcs!M199*'US COVID adjustment'!O224</f>
        <v>2482761926.9176316</v>
      </c>
      <c r="P16" s="12">
        <f>Calcs!N199*'US COVID adjustment'!P224</f>
        <v>2491445523.0153246</v>
      </c>
      <c r="Q16" s="12">
        <f>Calcs!O199*'US COVID adjustment'!Q224</f>
        <v>2525330361.769896</v>
      </c>
      <c r="R16" s="12">
        <f>Calcs!P199*'US COVID adjustment'!R224</f>
        <v>2563295967.4796376</v>
      </c>
      <c r="S16" s="12">
        <f>Calcs!Q199*'US COVID adjustment'!S224</f>
        <v>2596889116.0197511</v>
      </c>
      <c r="T16" s="12">
        <f>Calcs!R199*'US COVID adjustment'!T224</f>
        <v>2591652203.5178952</v>
      </c>
      <c r="U16" s="12">
        <f>Calcs!S199*'US COVID adjustment'!U224</f>
        <v>2596090685.6529999</v>
      </c>
      <c r="V16" s="12">
        <f>Calcs!T199*'US COVID adjustment'!V224</f>
        <v>2639312534.3991203</v>
      </c>
      <c r="W16" s="12">
        <f>Calcs!U199*'US COVID adjustment'!W224</f>
        <v>2653967719.4182315</v>
      </c>
      <c r="X16" s="12">
        <f>Calcs!V199*'US COVID adjustment'!X224</f>
        <v>2674338478.160666</v>
      </c>
      <c r="Y16" s="12">
        <f>Calcs!W199*'US COVID adjustment'!Y224</f>
        <v>2717643065.1380944</v>
      </c>
      <c r="Z16" s="12">
        <f>Calcs!X199*'US COVID adjustment'!Z224</f>
        <v>2762794568.3423038</v>
      </c>
      <c r="AA16" s="12">
        <f>Calcs!Y199*'US COVID adjustment'!AA224</f>
        <v>2749902428.8016815</v>
      </c>
      <c r="AB16" s="12">
        <f>Calcs!Z199*'US COVID adjustment'!AB224</f>
        <v>2767836873.1716576</v>
      </c>
      <c r="AC16" s="12">
        <f>Calcs!AA199*'US COVID adjustment'!AC224</f>
        <v>2824020418.7807579</v>
      </c>
      <c r="AD16" s="12">
        <f>Calcs!AB199*'US COVID adjustment'!AD224</f>
        <v>2922300013.594173</v>
      </c>
      <c r="AE16" s="12">
        <f>Calcs!AC199*'US COVID adjustment'!AE224</f>
        <v>2941590323.2025542</v>
      </c>
      <c r="AF16" s="12">
        <f>Calcs!AD199*'US COVID adjustment'!AF224</f>
        <v>2988184265.66467</v>
      </c>
      <c r="AG16" s="12">
        <f>Calcs!AE199*'US COVID adjustment'!AG224</f>
        <v>2999882543.8551106</v>
      </c>
      <c r="AH16" s="12">
        <f>Calcs!AF199*'US COVID adjustment'!AH224</f>
        <v>2992100731.0546932</v>
      </c>
      <c r="AI16" s="12">
        <f>Calcs!AG199*'US COVID adjustment'!AI224</f>
        <v>3026836474.8855777</v>
      </c>
      <c r="AJ16" s="12">
        <f>Calcs!AH199*'US COVID adjustment'!AJ224</f>
        <v>3059807486.101367</v>
      </c>
      <c r="AK16" s="12">
        <f>Calcs!AI199*'US COVID adjustment'!AK224</f>
        <v>3146346086.3476849</v>
      </c>
    </row>
    <row r="17" spans="1:37" x14ac:dyDescent="0.35">
      <c r="A17" s="83" t="s">
        <v>773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*'US COVID adjustment'!G225</f>
        <v>807825664.21243548</v>
      </c>
      <c r="H17" s="12">
        <f>Calcs!F200*'US COVID adjustment'!H225</f>
        <v>914727771.80902767</v>
      </c>
      <c r="I17" s="12">
        <f>Calcs!G200*'US COVID adjustment'!I225</f>
        <v>992290752.36185837</v>
      </c>
      <c r="J17" s="12">
        <f>Calcs!H200*'US COVID adjustment'!J225</f>
        <v>980892089.85264885</v>
      </c>
      <c r="K17" s="12">
        <f>Calcs!I200*'US COVID adjustment'!K225</f>
        <v>1005886602.7072849</v>
      </c>
      <c r="L17" s="12">
        <f>Calcs!J200*'US COVID adjustment'!L225</f>
        <v>1034004036.9815938</v>
      </c>
      <c r="M17" s="12">
        <f>Calcs!K200*'US COVID adjustment'!M225</f>
        <v>1048016325.4971679</v>
      </c>
      <c r="N17" s="12">
        <f>Calcs!L200*'US COVID adjustment'!N225</f>
        <v>1057607125.0830641</v>
      </c>
      <c r="O17" s="12">
        <f>Calcs!M200*'US COVID adjustment'!O225</f>
        <v>1066010622.3923033</v>
      </c>
      <c r="P17" s="12">
        <f>Calcs!N200*'US COVID adjustment'!P225</f>
        <v>1074252010.72141</v>
      </c>
      <c r="Q17" s="12">
        <f>Calcs!O200*'US COVID adjustment'!Q225</f>
        <v>1083318512.0699713</v>
      </c>
      <c r="R17" s="12">
        <f>Calcs!P200*'US COVID adjustment'!R225</f>
        <v>1094875176.6497793</v>
      </c>
      <c r="S17" s="12">
        <f>Calcs!Q200*'US COVID adjustment'!S225</f>
        <v>1109998000.6530755</v>
      </c>
      <c r="T17" s="12">
        <f>Calcs!R200*'US COVID adjustment'!T225</f>
        <v>1124031478.1646411</v>
      </c>
      <c r="U17" s="12">
        <f>Calcs!S200*'US COVID adjustment'!U225</f>
        <v>1140312837.8498116</v>
      </c>
      <c r="V17" s="12">
        <f>Calcs!T200*'US COVID adjustment'!V225</f>
        <v>1159502021.618269</v>
      </c>
      <c r="W17" s="12">
        <f>Calcs!U200*'US COVID adjustment'!W225</f>
        <v>1176919137.4401386</v>
      </c>
      <c r="X17" s="12">
        <f>Calcs!V200*'US COVID adjustment'!X225</f>
        <v>1193855882.4157121</v>
      </c>
      <c r="Y17" s="12">
        <f>Calcs!W200*'US COVID adjustment'!Y225</f>
        <v>1211544614.4031405</v>
      </c>
      <c r="Z17" s="12">
        <f>Calcs!X200*'US COVID adjustment'!Z225</f>
        <v>1230291435.7413635</v>
      </c>
      <c r="AA17" s="12">
        <f>Calcs!Y200*'US COVID adjustment'!AA225</f>
        <v>1248254479.4232125</v>
      </c>
      <c r="AB17" s="12">
        <f>Calcs!Z200*'US COVID adjustment'!AB225</f>
        <v>1266377153.9304895</v>
      </c>
      <c r="AC17" s="12">
        <f>Calcs!AA200*'US COVID adjustment'!AC225</f>
        <v>1284189851.334713</v>
      </c>
      <c r="AD17" s="12">
        <f>Calcs!AB200*'US COVID adjustment'!AD225</f>
        <v>1304051515.9545794</v>
      </c>
      <c r="AE17" s="12">
        <f>Calcs!AC200*'US COVID adjustment'!AE225</f>
        <v>1321933667.6834326</v>
      </c>
      <c r="AF17" s="12">
        <f>Calcs!AD200*'US COVID adjustment'!AF225</f>
        <v>1340621194.305788</v>
      </c>
      <c r="AG17" s="12">
        <f>Calcs!AE200*'US COVID adjustment'!AG225</f>
        <v>1356124206.1529448</v>
      </c>
      <c r="AH17" s="12">
        <f>Calcs!AF200*'US COVID adjustment'!AH225</f>
        <v>1369940618.1599216</v>
      </c>
      <c r="AI17" s="12">
        <f>Calcs!AG200*'US COVID adjustment'!AI225</f>
        <v>1383102416.6881299</v>
      </c>
      <c r="AJ17" s="12">
        <f>Calcs!AH200*'US COVID adjustment'!AJ225</f>
        <v>1396793051.2717903</v>
      </c>
      <c r="AK17" s="12">
        <f>Calcs!AI200*'US COVID adjustment'!AK225</f>
        <v>1412536221.5037396</v>
      </c>
    </row>
    <row r="18" spans="1:37" x14ac:dyDescent="0.35">
      <c r="A18" s="83" t="s">
        <v>784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*'US COVID adjustment'!G226</f>
        <v>21987194.353060409</v>
      </c>
      <c r="H18" s="12">
        <f>Calcs!F201*'US COVID adjustment'!H226</f>
        <v>22129241.217397012</v>
      </c>
      <c r="I18" s="12">
        <f>Calcs!G201*'US COVID adjustment'!I226</f>
        <v>23760239.566814061</v>
      </c>
      <c r="J18" s="12">
        <f>Calcs!H201*'US COVID adjustment'!J226</f>
        <v>24261012.935186621</v>
      </c>
      <c r="K18" s="12">
        <f>Calcs!I201*'US COVID adjustment'!K226</f>
        <v>25473964.289412748</v>
      </c>
      <c r="L18" s="12">
        <f>Calcs!J201*'US COVID adjustment'!L226</f>
        <v>26818245.702791583</v>
      </c>
      <c r="M18" s="12">
        <f>Calcs!K201*'US COVID adjustment'!M226</f>
        <v>27241589.319185253</v>
      </c>
      <c r="N18" s="12">
        <f>Calcs!L201*'US COVID adjustment'!N226</f>
        <v>27509569.981187638</v>
      </c>
      <c r="O18" s="12">
        <f>Calcs!M201*'US COVID adjustment'!O226</f>
        <v>27748587.068865351</v>
      </c>
      <c r="P18" s="12">
        <f>Calcs!N201*'US COVID adjustment'!P226</f>
        <v>27993691.211384278</v>
      </c>
      <c r="Q18" s="12">
        <f>Calcs!O201*'US COVID adjustment'!Q226</f>
        <v>28269175.613831695</v>
      </c>
      <c r="R18" s="12">
        <f>Calcs!P201*'US COVID adjustment'!R226</f>
        <v>28591228.243051592</v>
      </c>
      <c r="S18" s="12">
        <f>Calcs!Q201*'US COVID adjustment'!S226</f>
        <v>28944547.508187912</v>
      </c>
      <c r="T18" s="12">
        <f>Calcs!R201*'US COVID adjustment'!T226</f>
        <v>29234047.859018397</v>
      </c>
      <c r="U18" s="12">
        <f>Calcs!S201*'US COVID adjustment'!U226</f>
        <v>29554039.920214165</v>
      </c>
      <c r="V18" s="12">
        <f>Calcs!T201*'US COVID adjustment'!V226</f>
        <v>29986028.880814064</v>
      </c>
      <c r="W18" s="12">
        <f>Calcs!U201*'US COVID adjustment'!W226</f>
        <v>30362672.79864889</v>
      </c>
      <c r="X18" s="12">
        <f>Calcs!V201*'US COVID adjustment'!X226</f>
        <v>30718834.604039121</v>
      </c>
      <c r="Y18" s="12">
        <f>Calcs!W201*'US COVID adjustment'!Y226</f>
        <v>31112264.055431377</v>
      </c>
      <c r="Z18" s="12">
        <f>Calcs!X201*'US COVID adjustment'!Z226</f>
        <v>31520485.164883792</v>
      </c>
      <c r="AA18" s="12">
        <f>Calcs!Y201*'US COVID adjustment'!AA226</f>
        <v>31910063.156828798</v>
      </c>
      <c r="AB18" s="12">
        <f>Calcs!Z201*'US COVID adjustment'!AB226</f>
        <v>32388033.912076395</v>
      </c>
      <c r="AC18" s="12">
        <f>Calcs!AA201*'US COVID adjustment'!AC226</f>
        <v>32822099.510055136</v>
      </c>
      <c r="AD18" s="12">
        <f>Calcs!AB201*'US COVID adjustment'!AD226</f>
        <v>33304675.646180347</v>
      </c>
      <c r="AE18" s="12">
        <f>Calcs!AC201*'US COVID adjustment'!AE226</f>
        <v>33773292.479182005</v>
      </c>
      <c r="AF18" s="12">
        <f>Calcs!AD201*'US COVID adjustment'!AF226</f>
        <v>34263579.166361079</v>
      </c>
      <c r="AG18" s="12">
        <f>Calcs!AE201*'US COVID adjustment'!AG226</f>
        <v>34798729.359105274</v>
      </c>
      <c r="AH18" s="12">
        <f>Calcs!AF201*'US COVID adjustment'!AH226</f>
        <v>35294369.451965071</v>
      </c>
      <c r="AI18" s="12">
        <f>Calcs!AG201*'US COVID adjustment'!AI226</f>
        <v>35836664.516838834</v>
      </c>
      <c r="AJ18" s="12">
        <f>Calcs!AH201*'US COVID adjustment'!AJ226</f>
        <v>36419245.8199296</v>
      </c>
      <c r="AK18" s="12">
        <f>Calcs!AI201*'US COVID adjustment'!AK226</f>
        <v>37041473.441266946</v>
      </c>
    </row>
    <row r="19" spans="1:37" x14ac:dyDescent="0.35">
      <c r="A19" s="83" t="s">
        <v>785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*'US COVID adjustment'!G227</f>
        <v>6557231.6272175414</v>
      </c>
      <c r="H19" s="12">
        <f>Calcs!F202*'US COVID adjustment'!H227</f>
        <v>6776731.4758848082</v>
      </c>
      <c r="I19" s="12">
        <f>Calcs!G202*'US COVID adjustment'!I227</f>
        <v>7398913.6670002248</v>
      </c>
      <c r="J19" s="12">
        <f>Calcs!H202*'US COVID adjustment'!J227</f>
        <v>7545244.0129254917</v>
      </c>
      <c r="K19" s="12">
        <f>Calcs!I202*'US COVID adjustment'!K227</f>
        <v>7777443.3715832671</v>
      </c>
      <c r="L19" s="12">
        <f>Calcs!J202*'US COVID adjustment'!L227</f>
        <v>7999905.6917218687</v>
      </c>
      <c r="M19" s="12">
        <f>Calcs!K202*'US COVID adjustment'!M227</f>
        <v>8126189.4555397723</v>
      </c>
      <c r="N19" s="12">
        <f>Calcs!L202*'US COVID adjustment'!N227</f>
        <v>8206128.3168278215</v>
      </c>
      <c r="O19" s="12">
        <f>Calcs!M202*'US COVID adjustment'!O227</f>
        <v>8277427.3190564681</v>
      </c>
      <c r="P19" s="12">
        <f>Calcs!N202*'US COVID adjustment'!P227</f>
        <v>8350542.0949643366</v>
      </c>
      <c r="Q19" s="12">
        <f>Calcs!O202*'US COVID adjustment'!Q227</f>
        <v>8432719.3284621369</v>
      </c>
      <c r="R19" s="12">
        <f>Calcs!P202*'US COVID adjustment'!R227</f>
        <v>8528787.9039417803</v>
      </c>
      <c r="S19" s="12">
        <f>Calcs!Q202*'US COVID adjustment'!S227</f>
        <v>8634183.3437286876</v>
      </c>
      <c r="T19" s="12">
        <f>Calcs!R202*'US COVID adjustment'!T227</f>
        <v>8720541.5466488432</v>
      </c>
      <c r="U19" s="12">
        <f>Calcs!S202*'US COVID adjustment'!U227</f>
        <v>8815995.4529198036</v>
      </c>
      <c r="V19" s="12">
        <f>Calcs!T202*'US COVID adjustment'!V227</f>
        <v>8944858.1303284299</v>
      </c>
      <c r="W19" s="12">
        <f>Calcs!U202*'US COVID adjustment'!W227</f>
        <v>9057211.3340178709</v>
      </c>
      <c r="X19" s="12">
        <f>Calcs!V202*'US COVID adjustment'!X227</f>
        <v>9163454.7060002033</v>
      </c>
      <c r="Y19" s="12">
        <f>Calcs!W202*'US COVID adjustment'!Y227</f>
        <v>9280815.0487446319</v>
      </c>
      <c r="Z19" s="12">
        <f>Calcs!X202*'US COVID adjustment'!Z227</f>
        <v>9402587.7557733208</v>
      </c>
      <c r="AA19" s="12">
        <f>Calcs!Y202*'US COVID adjustment'!AA227</f>
        <v>9518799.2048617303</v>
      </c>
      <c r="AB19" s="12">
        <f>Calcs!Z202*'US COVID adjustment'!AB227</f>
        <v>9661378.2910464685</v>
      </c>
      <c r="AC19" s="12">
        <f>Calcs!AA202*'US COVID adjustment'!AC227</f>
        <v>9790860.4311660714</v>
      </c>
      <c r="AD19" s="12">
        <f>Calcs!AB202*'US COVID adjustment'!AD227</f>
        <v>9934813.3064160496</v>
      </c>
      <c r="AE19" s="12">
        <f>Calcs!AC202*'US COVID adjustment'!AE227</f>
        <v>10074602.109573163</v>
      </c>
      <c r="AF19" s="12">
        <f>Calcs!AD202*'US COVID adjustment'!AF227</f>
        <v>10220855.048814863</v>
      </c>
      <c r="AG19" s="12">
        <f>Calcs!AE202*'US COVID adjustment'!AG227</f>
        <v>10380490.810240326</v>
      </c>
      <c r="AH19" s="12">
        <f>Calcs!AF202*'US COVID adjustment'!AH227</f>
        <v>10528340.674987519</v>
      </c>
      <c r="AI19" s="12">
        <f>Calcs!AG202*'US COVID adjustment'!AI227</f>
        <v>10690107.757896475</v>
      </c>
      <c r="AJ19" s="12">
        <f>Calcs!AH202*'US COVID adjustment'!AJ227</f>
        <v>10863892.260213919</v>
      </c>
      <c r="AK19" s="12">
        <f>Calcs!AI202*'US COVID adjustment'!AK227</f>
        <v>11049503.293263894</v>
      </c>
    </row>
    <row r="20" spans="1:37" x14ac:dyDescent="0.35">
      <c r="A20" s="83" t="s">
        <v>786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*'US COVID adjustment'!G228</f>
        <v>53507079.385993443</v>
      </c>
      <c r="H20" s="12">
        <f>Calcs!F203*'US COVID adjustment'!H228</f>
        <v>53685493.19079265</v>
      </c>
      <c r="I20" s="12">
        <f>Calcs!G203*'US COVID adjustment'!I228</f>
        <v>57596566.264333569</v>
      </c>
      <c r="J20" s="12">
        <f>Calcs!H203*'US COVID adjustment'!J228</f>
        <v>58331746.978068195</v>
      </c>
      <c r="K20" s="12">
        <f>Calcs!I203*'US COVID adjustment'!K228</f>
        <v>60520814.657150552</v>
      </c>
      <c r="L20" s="12">
        <f>Calcs!J203*'US COVID adjustment'!L228</f>
        <v>63351956.072628848</v>
      </c>
      <c r="M20" s="12">
        <f>Calcs!K203*'US COVID adjustment'!M228</f>
        <v>64352008.294038989</v>
      </c>
      <c r="N20" s="12">
        <f>Calcs!L203*'US COVID adjustment'!N228</f>
        <v>64985051.160288878</v>
      </c>
      <c r="O20" s="12">
        <f>Calcs!M203*'US COVID adjustment'!O228</f>
        <v>65549674.22351893</v>
      </c>
      <c r="P20" s="12">
        <f>Calcs!N203*'US COVID adjustment'!P228</f>
        <v>66128676.558054999</v>
      </c>
      <c r="Q20" s="12">
        <f>Calcs!O203*'US COVID adjustment'!Q228</f>
        <v>66779445.290505178</v>
      </c>
      <c r="R20" s="12">
        <f>Calcs!P203*'US COVID adjustment'!R228</f>
        <v>67540220.780651793</v>
      </c>
      <c r="S20" s="12">
        <f>Calcs!Q203*'US COVID adjustment'!S228</f>
        <v>68374856.528738767</v>
      </c>
      <c r="T20" s="12">
        <f>Calcs!R203*'US COVID adjustment'!T228</f>
        <v>69058734.725399271</v>
      </c>
      <c r="U20" s="12">
        <f>Calcs!S203*'US COVID adjustment'!U228</f>
        <v>69814642.596075326</v>
      </c>
      <c r="V20" s="12">
        <f>Calcs!T203*'US COVID adjustment'!V228</f>
        <v>70835117.460802823</v>
      </c>
      <c r="W20" s="12">
        <f>Calcs!U203*'US COVID adjustment'!W228</f>
        <v>71724852.352567613</v>
      </c>
      <c r="X20" s="12">
        <f>Calcs!V203*'US COVID adjustment'!X228</f>
        <v>72566202.950212464</v>
      </c>
      <c r="Y20" s="12">
        <f>Calcs!W203*'US COVID adjustment'!Y228</f>
        <v>73495589.816098556</v>
      </c>
      <c r="Z20" s="12">
        <f>Calcs!X203*'US COVID adjustment'!Z228</f>
        <v>74459918.58243756</v>
      </c>
      <c r="AA20" s="12">
        <f>Calcs!Y203*'US COVID adjustment'!AA228</f>
        <v>75380207.258515805</v>
      </c>
      <c r="AB20" s="12">
        <f>Calcs!Z203*'US COVID adjustment'!AB228</f>
        <v>76509303.569513306</v>
      </c>
      <c r="AC20" s="12">
        <f>Calcs!AA203*'US COVID adjustment'!AC228</f>
        <v>77534684.013877213</v>
      </c>
      <c r="AD20" s="12">
        <f>Calcs!AB203*'US COVID adjustment'!AD228</f>
        <v>78674659.481188297</v>
      </c>
      <c r="AE20" s="12">
        <f>Calcs!AC203*'US COVID adjustment'!AE228</f>
        <v>79781659.295725957</v>
      </c>
      <c r="AF20" s="12">
        <f>Calcs!AD203*'US COVID adjustment'!AF228</f>
        <v>80939849.171879202</v>
      </c>
      <c r="AG20" s="12">
        <f>Calcs!AE203*'US COVID adjustment'!AG228</f>
        <v>82204018.792767555</v>
      </c>
      <c r="AH20" s="12">
        <f>Calcs!AF203*'US COVID adjustment'!AH228</f>
        <v>83374854.86231029</v>
      </c>
      <c r="AI20" s="12">
        <f>Calcs!AG203*'US COVID adjustment'!AI228</f>
        <v>84655902.605291843</v>
      </c>
      <c r="AJ20" s="12">
        <f>Calcs!AH203*'US COVID adjustment'!AJ228</f>
        <v>86032117.348461971</v>
      </c>
      <c r="AK20" s="12">
        <f>Calcs!AI203*'US COVID adjustment'!AK228</f>
        <v>87501987.427623674</v>
      </c>
    </row>
    <row r="21" spans="1:37" x14ac:dyDescent="0.35">
      <c r="A21" s="83" t="s">
        <v>787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*'US COVID adjustment'!G229</f>
        <v>31800639.572321326</v>
      </c>
      <c r="H21" s="12">
        <f>Calcs!F204*'US COVID adjustment'!H229</f>
        <v>31875404.784149602</v>
      </c>
      <c r="I21" s="12">
        <f>Calcs!G204*'US COVID adjustment'!I229</f>
        <v>34379759.643929109</v>
      </c>
      <c r="J21" s="12">
        <f>Calcs!H204*'US COVID adjustment'!J229</f>
        <v>35039609.866302334</v>
      </c>
      <c r="K21" s="12">
        <f>Calcs!I204*'US COVID adjustment'!K229</f>
        <v>36611584.282116547</v>
      </c>
      <c r="L21" s="12">
        <f>Calcs!J204*'US COVID adjustment'!L229</f>
        <v>38329767.105520666</v>
      </c>
      <c r="M21" s="12">
        <f>Calcs!K204*'US COVID adjustment'!M229</f>
        <v>38934827.645341478</v>
      </c>
      <c r="N21" s="12">
        <f>Calcs!L204*'US COVID adjustment'!N229</f>
        <v>39317836.902440853</v>
      </c>
      <c r="O21" s="12">
        <f>Calcs!M204*'US COVID adjustment'!O229</f>
        <v>39659450.198346071</v>
      </c>
      <c r="P21" s="12">
        <f>Calcs!N204*'US COVID adjustment'!P229</f>
        <v>40009763.369590186</v>
      </c>
      <c r="Q21" s="12">
        <f>Calcs!O204*'US COVID adjustment'!Q229</f>
        <v>40403497.288804516</v>
      </c>
      <c r="R21" s="12">
        <f>Calcs!P204*'US COVID adjustment'!R229</f>
        <v>40863788.48049996</v>
      </c>
      <c r="S21" s="12">
        <f>Calcs!Q204*'US COVID adjustment'!S229</f>
        <v>41368767.266086943</v>
      </c>
      <c r="T21" s="12">
        <f>Calcs!R204*'US COVID adjustment'!T229</f>
        <v>41782533.369480647</v>
      </c>
      <c r="U21" s="12">
        <f>Calcs!S204*'US COVID adjustment'!U229</f>
        <v>42239879.510506287</v>
      </c>
      <c r="V21" s="12">
        <f>Calcs!T204*'US COVID adjustment'!V229</f>
        <v>42857296.340654373</v>
      </c>
      <c r="W21" s="12">
        <f>Calcs!U204*'US COVID adjustment'!W229</f>
        <v>43395611.702975668</v>
      </c>
      <c r="X21" s="12">
        <f>Calcs!V204*'US COVID adjustment'!X229</f>
        <v>43904653.166902162</v>
      </c>
      <c r="Y21" s="12">
        <f>Calcs!W204*'US COVID adjustment'!Y229</f>
        <v>44466959.121267706</v>
      </c>
      <c r="Z21" s="12">
        <f>Calcs!X204*'US COVID adjustment'!Z229</f>
        <v>45050405.936778076</v>
      </c>
      <c r="AA21" s="12">
        <f>Calcs!Y204*'US COVID adjustment'!AA229</f>
        <v>45607207.222968623</v>
      </c>
      <c r="AB21" s="12">
        <f>Calcs!Z204*'US COVID adjustment'!AB229</f>
        <v>46290343.172087885</v>
      </c>
      <c r="AC21" s="12">
        <f>Calcs!AA204*'US COVID adjustment'!AC229</f>
        <v>46910728.01990483</v>
      </c>
      <c r="AD21" s="12">
        <f>Calcs!AB204*'US COVID adjustment'!AD229</f>
        <v>47600446.173483975</v>
      </c>
      <c r="AE21" s="12">
        <f>Calcs!AC204*'US COVID adjustment'!AE229</f>
        <v>48270213.102676161</v>
      </c>
      <c r="AF21" s="12">
        <f>Calcs!AD204*'US COVID adjustment'!AF229</f>
        <v>48970951.500809155</v>
      </c>
      <c r="AG21" s="12">
        <f>Calcs!AE204*'US COVID adjustment'!AG229</f>
        <v>49735810.712022372</v>
      </c>
      <c r="AH21" s="12">
        <f>Calcs!AF204*'US COVID adjustment'!AH229</f>
        <v>50444200.423191927</v>
      </c>
      <c r="AI21" s="12">
        <f>Calcs!AG204*'US COVID adjustment'!AI229</f>
        <v>51219271.386797905</v>
      </c>
      <c r="AJ21" s="12">
        <f>Calcs!AH204*'US COVID adjustment'!AJ229</f>
        <v>52051921.140065521</v>
      </c>
      <c r="AK21" s="12">
        <f>Calcs!AI204*'US COVID adjustment'!AK229</f>
        <v>52941235.082401432</v>
      </c>
    </row>
    <row r="22" spans="1:37" x14ac:dyDescent="0.35">
      <c r="A22" s="83" t="s">
        <v>788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*'US COVID adjustment'!G230</f>
        <v>15351132.108587051</v>
      </c>
      <c r="H22" s="12">
        <f>Calcs!F205*'US COVID adjustment'!H230</f>
        <v>16382739.242637504</v>
      </c>
      <c r="I22" s="12">
        <f>Calcs!G205*'US COVID adjustment'!I230</f>
        <v>17942493.231277246</v>
      </c>
      <c r="J22" s="12">
        <f>Calcs!H205*'US COVID adjustment'!J230</f>
        <v>18556058.138542984</v>
      </c>
      <c r="K22" s="12">
        <f>Calcs!I205*'US COVID adjustment'!K230</f>
        <v>19342749.757497113</v>
      </c>
      <c r="L22" s="12">
        <f>Calcs!J205*'US COVID adjustment'!L230</f>
        <v>20081707.73075141</v>
      </c>
      <c r="M22" s="12">
        <f>Calcs!K205*'US COVID adjustment'!M230</f>
        <v>20398710.672267906</v>
      </c>
      <c r="N22" s="12">
        <f>Calcs!L205*'US COVID adjustment'!N230</f>
        <v>20599376.64391515</v>
      </c>
      <c r="O22" s="12">
        <f>Calcs!M205*'US COVID adjustment'!O230</f>
        <v>20778354.469332702</v>
      </c>
      <c r="P22" s="12">
        <f>Calcs!N205*'US COVID adjustment'!P230</f>
        <v>20961890.328024201</v>
      </c>
      <c r="Q22" s="12">
        <f>Calcs!O205*'US COVID adjustment'!Q230</f>
        <v>21168175.157973159</v>
      </c>
      <c r="R22" s="12">
        <f>Calcs!P205*'US COVID adjustment'!R230</f>
        <v>21409330.632704336</v>
      </c>
      <c r="S22" s="12">
        <f>Calcs!Q205*'US COVID adjustment'!S230</f>
        <v>21673898.803819753</v>
      </c>
      <c r="T22" s="12">
        <f>Calcs!R205*'US COVID adjustment'!T230</f>
        <v>21890678.883238692</v>
      </c>
      <c r="U22" s="12">
        <f>Calcs!S205*'US COVID adjustment'!U230</f>
        <v>22130291.388855539</v>
      </c>
      <c r="V22" s="12">
        <f>Calcs!T205*'US COVID adjustment'!V230</f>
        <v>22453768.030311443</v>
      </c>
      <c r="W22" s="12">
        <f>Calcs!U205*'US COVID adjustment'!W230</f>
        <v>22735801.879965402</v>
      </c>
      <c r="X22" s="12">
        <f>Calcs!V205*'US COVID adjustment'!X230</f>
        <v>23002498.566988409</v>
      </c>
      <c r="Y22" s="12">
        <f>Calcs!W205*'US COVID adjustment'!Y230</f>
        <v>23297101.552697752</v>
      </c>
      <c r="Z22" s="12">
        <f>Calcs!X205*'US COVID adjustment'!Z230</f>
        <v>23602780.645222925</v>
      </c>
      <c r="AA22" s="12">
        <f>Calcs!Y205*'US COVID adjustment'!AA230</f>
        <v>23894499.62860737</v>
      </c>
      <c r="AB22" s="12">
        <f>Calcs!Z205*'US COVID adjustment'!AB230</f>
        <v>24252407.789980117</v>
      </c>
      <c r="AC22" s="12">
        <f>Calcs!AA205*'US COVID adjustment'!AC230</f>
        <v>24577439.433406204</v>
      </c>
      <c r="AD22" s="12">
        <f>Calcs!AB205*'US COVID adjustment'!AD230</f>
        <v>24938796.139243715</v>
      </c>
      <c r="AE22" s="12">
        <f>Calcs!AC205*'US COVID adjustment'!AE230</f>
        <v>25289700.012015309</v>
      </c>
      <c r="AF22" s="12">
        <f>Calcs!AD205*'US COVID adjustment'!AF230</f>
        <v>25656830.437521987</v>
      </c>
      <c r="AG22" s="12">
        <f>Calcs!AE205*'US COVID adjustment'!AG230</f>
        <v>26057554.999517683</v>
      </c>
      <c r="AH22" s="12">
        <f>Calcs!AF205*'US COVID adjustment'!AH230</f>
        <v>26428694.096189354</v>
      </c>
      <c r="AI22" s="12">
        <f>Calcs!AG205*'US COVID adjustment'!AI230</f>
        <v>26834768.793144278</v>
      </c>
      <c r="AJ22" s="12">
        <f>Calcs!AH205*'US COVID adjustment'!AJ230</f>
        <v>27271010.133749608</v>
      </c>
      <c r="AK22" s="12">
        <f>Calcs!AI205*'US COVID adjustment'!AK230</f>
        <v>27736938.941031609</v>
      </c>
    </row>
    <row r="23" spans="1:37" x14ac:dyDescent="0.35">
      <c r="A23" s="83" t="s">
        <v>789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*'US COVID adjustment'!G231</f>
        <v>8690416.9177156594</v>
      </c>
      <c r="H23" s="12">
        <f>Calcs!F206*'US COVID adjustment'!H231</f>
        <v>9274419.1936893892</v>
      </c>
      <c r="I23" s="12">
        <f>Calcs!G206*'US COVID adjustment'!I231</f>
        <v>10157410.256137935</v>
      </c>
      <c r="J23" s="12">
        <f>Calcs!H206*'US COVID adjustment'!J231</f>
        <v>10504754.98696962</v>
      </c>
      <c r="K23" s="12">
        <f>Calcs!I206*'US COVID adjustment'!K231</f>
        <v>10950108.339805391</v>
      </c>
      <c r="L23" s="12">
        <f>Calcs!J206*'US COVID adjustment'!L231</f>
        <v>11368439.237280881</v>
      </c>
      <c r="M23" s="12">
        <f>Calcs!K206*'US COVID adjustment'!M231</f>
        <v>11547897.514783395</v>
      </c>
      <c r="N23" s="12">
        <f>Calcs!L206*'US COVID adjustment'!N231</f>
        <v>11661496.364853714</v>
      </c>
      <c r="O23" s="12">
        <f>Calcs!M206*'US COVID adjustment'!O231</f>
        <v>11762817.356094133</v>
      </c>
      <c r="P23" s="12">
        <f>Calcs!N206*'US COVID adjustment'!P231</f>
        <v>11866718.691845642</v>
      </c>
      <c r="Q23" s="12">
        <f>Calcs!O206*'US COVID adjustment'!Q231</f>
        <v>11983498.429221084</v>
      </c>
      <c r="R23" s="12">
        <f>Calcs!P206*'US COVID adjustment'!R231</f>
        <v>12120018.758964796</v>
      </c>
      <c r="S23" s="12">
        <f>Calcs!Q206*'US COVID adjustment'!S231</f>
        <v>12269793.231224362</v>
      </c>
      <c r="T23" s="12">
        <f>Calcs!R206*'US COVID adjustment'!T231</f>
        <v>12392514.42574475</v>
      </c>
      <c r="U23" s="12">
        <f>Calcs!S206*'US COVID adjustment'!U231</f>
        <v>12528161.266497564</v>
      </c>
      <c r="V23" s="12">
        <f>Calcs!T206*'US COVID adjustment'!V231</f>
        <v>12711284.36500974</v>
      </c>
      <c r="W23" s="12">
        <f>Calcs!U206*'US COVID adjustment'!W231</f>
        <v>12870946.318347385</v>
      </c>
      <c r="X23" s="12">
        <f>Calcs!V206*'US COVID adjustment'!X231</f>
        <v>13021925.763016939</v>
      </c>
      <c r="Y23" s="12">
        <f>Calcs!W206*'US COVID adjustment'!Y231</f>
        <v>13188703.219748348</v>
      </c>
      <c r="Z23" s="12">
        <f>Calcs!X206*'US COVID adjustment'!Z231</f>
        <v>13361750.962304533</v>
      </c>
      <c r="AA23" s="12">
        <f>Calcs!Y206*'US COVID adjustment'!AA231</f>
        <v>13526895.758824451</v>
      </c>
      <c r="AB23" s="12">
        <f>Calcs!Z206*'US COVID adjustment'!AB231</f>
        <v>13729510.85708436</v>
      </c>
      <c r="AC23" s="12">
        <f>Calcs!AA206*'US COVID adjustment'!AC231</f>
        <v>13913514.256497681</v>
      </c>
      <c r="AD23" s="12">
        <f>Calcs!AB206*'US COVID adjustment'!AD231</f>
        <v>14118081.607460916</v>
      </c>
      <c r="AE23" s="12">
        <f>Calcs!AC206*'US COVID adjustment'!AE231</f>
        <v>14316731.513595225</v>
      </c>
      <c r="AF23" s="12">
        <f>Calcs!AD206*'US COVID adjustment'!AF231</f>
        <v>14524567.420306411</v>
      </c>
      <c r="AG23" s="12">
        <f>Calcs!AE206*'US COVID adjustment'!AG231</f>
        <v>14751421.276313785</v>
      </c>
      <c r="AH23" s="12">
        <f>Calcs!AF206*'US COVID adjustment'!AH231</f>
        <v>14961526.528599188</v>
      </c>
      <c r="AI23" s="12">
        <f>Calcs!AG206*'US COVID adjustment'!AI231</f>
        <v>15191409.145158738</v>
      </c>
      <c r="AJ23" s="12">
        <f>Calcs!AH206*'US COVID adjustment'!AJ231</f>
        <v>15438369.375830121</v>
      </c>
      <c r="AK23" s="12">
        <f>Calcs!AI206*'US COVID adjustment'!AK231</f>
        <v>15702135.954126297</v>
      </c>
    </row>
    <row r="24" spans="1:37" x14ac:dyDescent="0.35">
      <c r="A24" s="83" t="s">
        <v>790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*'US COVID adjustment'!G232</f>
        <v>7319122089.1042786</v>
      </c>
      <c r="H24" s="12">
        <f>Calcs!F207*'US COVID adjustment'!H232</f>
        <v>7885502881.78619</v>
      </c>
      <c r="I24" s="12">
        <f>Calcs!G207*'US COVID adjustment'!I232</f>
        <v>8570438842.2337542</v>
      </c>
      <c r="J24" s="12">
        <f>Calcs!H207*'US COVID adjustment'!J232</f>
        <v>8757695468.8935814</v>
      </c>
      <c r="K24" s="12">
        <f>Calcs!I207*'US COVID adjustment'!K232</f>
        <v>9016275687.2990227</v>
      </c>
      <c r="L24" s="12">
        <f>Calcs!J207*'US COVID adjustment'!L232</f>
        <v>9610116233.0642338</v>
      </c>
      <c r="M24" s="12">
        <f>Calcs!K207*'US COVID adjustment'!M232</f>
        <v>9940411015.1570339</v>
      </c>
      <c r="N24" s="12">
        <f>Calcs!L207*'US COVID adjustment'!N232</f>
        <v>10264856142.087173</v>
      </c>
      <c r="O24" s="12">
        <f>Calcs!M207*'US COVID adjustment'!O232</f>
        <v>10561188418.428896</v>
      </c>
      <c r="P24" s="12">
        <f>Calcs!N207*'US COVID adjustment'!P232</f>
        <v>10821519416.225161</v>
      </c>
      <c r="Q24" s="12">
        <f>Calcs!O207*'US COVID adjustment'!Q232</f>
        <v>11224103596.86804</v>
      </c>
      <c r="R24" s="12">
        <f>Calcs!P207*'US COVID adjustment'!R232</f>
        <v>11688444318.989801</v>
      </c>
      <c r="S24" s="12">
        <f>Calcs!Q207*'US COVID adjustment'!S232</f>
        <v>12025536801.214544</v>
      </c>
      <c r="T24" s="12">
        <f>Calcs!R207*'US COVID adjustment'!T232</f>
        <v>12391494004.687073</v>
      </c>
      <c r="U24" s="12">
        <f>Calcs!S207*'US COVID adjustment'!U232</f>
        <v>12797412190.689289</v>
      </c>
      <c r="V24" s="12">
        <f>Calcs!T207*'US COVID adjustment'!V232</f>
        <v>13182820614.823376</v>
      </c>
      <c r="W24" s="12">
        <f>Calcs!U207*'US COVID adjustment'!W232</f>
        <v>13547473571.434139</v>
      </c>
      <c r="X24" s="12">
        <f>Calcs!V207*'US COVID adjustment'!X232</f>
        <v>13933895896.226147</v>
      </c>
      <c r="Y24" s="12">
        <f>Calcs!W207*'US COVID adjustment'!Y232</f>
        <v>14364014118.743404</v>
      </c>
      <c r="Z24" s="12">
        <f>Calcs!X207*'US COVID adjustment'!Z232</f>
        <v>14801393385.765812</v>
      </c>
      <c r="AA24" s="12">
        <f>Calcs!Y207*'US COVID adjustment'!AA232</f>
        <v>15158925750.750391</v>
      </c>
      <c r="AB24" s="12">
        <f>Calcs!Z207*'US COVID adjustment'!AB232</f>
        <v>15563397065.551224</v>
      </c>
      <c r="AC24" s="12">
        <f>Calcs!AA207*'US COVID adjustment'!AC232</f>
        <v>16129461035.127529</v>
      </c>
      <c r="AD24" s="12">
        <f>Calcs!AB207*'US COVID adjustment'!AD232</f>
        <v>16791553953.602964</v>
      </c>
      <c r="AE24" s="12">
        <f>Calcs!AC207*'US COVID adjustment'!AE232</f>
        <v>17432131501.578136</v>
      </c>
      <c r="AF24" s="12">
        <f>Calcs!AD207*'US COVID adjustment'!AF232</f>
        <v>17788403908.435883</v>
      </c>
      <c r="AG24" s="12">
        <f>Calcs!AE207*'US COVID adjustment'!AG232</f>
        <v>18068990961.493099</v>
      </c>
      <c r="AH24" s="12">
        <f>Calcs!AF207*'US COVID adjustment'!AH232</f>
        <v>18549764275.2019</v>
      </c>
      <c r="AI24" s="12">
        <f>Calcs!AG207*'US COVID adjustment'!AI232</f>
        <v>19066661504.285027</v>
      </c>
      <c r="AJ24" s="12">
        <f>Calcs!AH207*'US COVID adjustment'!AJ232</f>
        <v>19653139580.977306</v>
      </c>
      <c r="AK24" s="12">
        <f>Calcs!AI207*'US COVID adjustment'!AK232</f>
        <v>20220943142.691547</v>
      </c>
    </row>
    <row r="25" spans="1:37" x14ac:dyDescent="0.35">
      <c r="A25" s="83" t="s">
        <v>763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*'US COVID adjustment'!G233</f>
        <v>1634741804.0677223</v>
      </c>
      <c r="H25" s="12">
        <f>Calcs!F208*'US COVID adjustment'!H233</f>
        <v>1638889270.4268923</v>
      </c>
      <c r="I25" s="12">
        <f>Calcs!G208*'US COVID adjustment'!I233</f>
        <v>1668087118.3033545</v>
      </c>
      <c r="J25" s="12">
        <f>Calcs!H208*'US COVID adjustment'!J233</f>
        <v>1768026858.3792121</v>
      </c>
      <c r="K25" s="12">
        <f>Calcs!I208*'US COVID adjustment'!K233</f>
        <v>1855803675.0183444</v>
      </c>
      <c r="L25" s="12">
        <f>Calcs!J208*'US COVID adjustment'!L233</f>
        <v>1903569101.6839478</v>
      </c>
      <c r="M25" s="12">
        <f>Calcs!K208*'US COVID adjustment'!M233</f>
        <v>1897904503.1446979</v>
      </c>
      <c r="N25" s="12">
        <f>Calcs!L208*'US COVID adjustment'!N233</f>
        <v>1897320986.5726516</v>
      </c>
      <c r="O25" s="12">
        <f>Calcs!M208*'US COVID adjustment'!O233</f>
        <v>1894308092.1191006</v>
      </c>
      <c r="P25" s="12">
        <f>Calcs!N208*'US COVID adjustment'!P233</f>
        <v>1912816506.4547467</v>
      </c>
      <c r="Q25" s="12">
        <f>Calcs!O208*'US COVID adjustment'!Q233</f>
        <v>1927903471.9775584</v>
      </c>
      <c r="R25" s="12">
        <f>Calcs!P208*'US COVID adjustment'!R233</f>
        <v>1931891298.6582794</v>
      </c>
      <c r="S25" s="12">
        <f>Calcs!Q208*'US COVID adjustment'!S233</f>
        <v>1938789320.3322849</v>
      </c>
      <c r="T25" s="12">
        <f>Calcs!R208*'US COVID adjustment'!T233</f>
        <v>1939179071.8212826</v>
      </c>
      <c r="U25" s="12">
        <f>Calcs!S208*'US COVID adjustment'!U233</f>
        <v>1948979521.2064312</v>
      </c>
      <c r="V25" s="12">
        <f>Calcs!T208*'US COVID adjustment'!V233</f>
        <v>1957487672.0875371</v>
      </c>
      <c r="W25" s="12">
        <f>Calcs!U208*'US COVID adjustment'!W233</f>
        <v>1958109751.9987087</v>
      </c>
      <c r="X25" s="12">
        <f>Calcs!V208*'US COVID adjustment'!X233</f>
        <v>1976559151.6144254</v>
      </c>
      <c r="Y25" s="12">
        <f>Calcs!W208*'US COVID adjustment'!Y233</f>
        <v>1984392044.9383192</v>
      </c>
      <c r="Z25" s="12">
        <f>Calcs!X208*'US COVID adjustment'!Z233</f>
        <v>2000647495.6482706</v>
      </c>
      <c r="AA25" s="12">
        <f>Calcs!Y208*'US COVID adjustment'!AA233</f>
        <v>2008299125.0469117</v>
      </c>
      <c r="AB25" s="12">
        <f>Calcs!Z208*'US COVID adjustment'!AB233</f>
        <v>2015947211.7627676</v>
      </c>
      <c r="AC25" s="12">
        <f>Calcs!AA208*'US COVID adjustment'!AC233</f>
        <v>2025370828.201298</v>
      </c>
      <c r="AD25" s="12">
        <f>Calcs!AB208*'US COVID adjustment'!AD233</f>
        <v>2050821841.2614129</v>
      </c>
      <c r="AE25" s="12">
        <f>Calcs!AC208*'US COVID adjustment'!AE233</f>
        <v>2072846198.870811</v>
      </c>
      <c r="AF25" s="12">
        <f>Calcs!AD208*'US COVID adjustment'!AF233</f>
        <v>2087309065.6693118</v>
      </c>
      <c r="AG25" s="12">
        <f>Calcs!AE208*'US COVID adjustment'!AG233</f>
        <v>2087410185.0029781</v>
      </c>
      <c r="AH25" s="12">
        <f>Calcs!AF208*'US COVID adjustment'!AH233</f>
        <v>2096465345.3688014</v>
      </c>
      <c r="AI25" s="12">
        <f>Calcs!AG208*'US COVID adjustment'!AI233</f>
        <v>2102115083.2925696</v>
      </c>
      <c r="AJ25" s="12">
        <f>Calcs!AH208*'US COVID adjustment'!AJ233</f>
        <v>2105704183.7502782</v>
      </c>
      <c r="AK25" s="12">
        <f>Calcs!AI208*'US COVID adjustment'!AK233</f>
        <v>2117833248.652338</v>
      </c>
    </row>
    <row r="26" spans="1:37" x14ac:dyDescent="0.35">
      <c r="A26" s="83" t="s">
        <v>767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*'US COVID adjustment'!G234</f>
        <v>77094491115.275146</v>
      </c>
      <c r="H26" s="12">
        <f>Calcs!F209*'US COVID adjustment'!H234</f>
        <v>77378739019.371902</v>
      </c>
      <c r="I26" s="12">
        <f>Calcs!G209*'US COVID adjustment'!I234</f>
        <v>77939683667.759323</v>
      </c>
      <c r="J26" s="12">
        <f>Calcs!H209*'US COVID adjustment'!J234</f>
        <v>78498976396.694183</v>
      </c>
      <c r="K26" s="12">
        <f>Calcs!I209*'US COVID adjustment'!K234</f>
        <v>79055673252.203613</v>
      </c>
      <c r="L26" s="12">
        <f>Calcs!J209*'US COVID adjustment'!L234</f>
        <v>79608830280.314728</v>
      </c>
      <c r="M26" s="12">
        <f>Calcs!K209*'US COVID adjustment'!M234</f>
        <v>80157031550.068192</v>
      </c>
      <c r="N26" s="12">
        <f>Calcs!L209*'US COVID adjustment'!N234</f>
        <v>80699333107.491104</v>
      </c>
      <c r="O26" s="12">
        <f>Calcs!M209*'US COVID adjustment'!O234</f>
        <v>81235262975.597046</v>
      </c>
      <c r="P26" s="12">
        <f>Calcs!N209*'US COVID adjustment'!P234</f>
        <v>81765529119.865677</v>
      </c>
      <c r="Q26" s="12">
        <f>Calcs!O209*'US COVID adjustment'!Q234</f>
        <v>82288007643.858002</v>
      </c>
      <c r="R26" s="12">
        <f>Calcs!P209*'US COVID adjustment'!R234</f>
        <v>82801754593.60112</v>
      </c>
      <c r="S26" s="12">
        <f>Calcs!Q209*'US COVID adjustment'!S234</f>
        <v>83305826015.122162</v>
      </c>
      <c r="T26" s="12">
        <f>Calcs!R209*'US COVID adjustment'!T234</f>
        <v>83799749931.434692</v>
      </c>
      <c r="U26" s="12">
        <f>Calcs!S209*'US COVID adjustment'!U234</f>
        <v>84282582388.565796</v>
      </c>
      <c r="V26" s="12">
        <f>Calcs!T209*'US COVID adjustment'!V234</f>
        <v>84754559375.008713</v>
      </c>
      <c r="W26" s="12">
        <f>Calcs!U209*'US COVID adjustment'!W234</f>
        <v>85215208913.777008</v>
      </c>
      <c r="X26" s="12">
        <f>Calcs!V209*'US COVID adjustment'!X234</f>
        <v>85664531004.870682</v>
      </c>
      <c r="Y26" s="12">
        <f>Calcs!W209*'US COVID adjustment'!Y234</f>
        <v>86103233613.769394</v>
      </c>
      <c r="Z26" s="12">
        <f>Calcs!X209*'US COVID adjustment'!Z234</f>
        <v>86531316740.473129</v>
      </c>
      <c r="AA26" s="12">
        <f>Calcs!Y209*'US COVID adjustment'!AA234</f>
        <v>86949488350.461548</v>
      </c>
      <c r="AB26" s="12">
        <f>Calcs!Z209*'US COVID adjustment'!AB234</f>
        <v>87357984432.227905</v>
      </c>
      <c r="AC26" s="12">
        <f>Calcs!AA209*'US COVID adjustment'!AC234</f>
        <v>87757276962.758621</v>
      </c>
      <c r="AD26" s="12">
        <f>Calcs!AB209*'US COVID adjustment'!AD234</f>
        <v>88148309896.026581</v>
      </c>
      <c r="AE26" s="12">
        <f>Calcs!AC209*'US COVID adjustment'!AE234</f>
        <v>88531555209.018234</v>
      </c>
      <c r="AF26" s="12">
        <f>Calcs!AD209*'US COVID adjustment'!AF234</f>
        <v>88907720867.213242</v>
      </c>
      <c r="AG26" s="12">
        <f>Calcs!AE209*'US COVID adjustment'!AG234</f>
        <v>89277750824.584488</v>
      </c>
      <c r="AH26" s="12">
        <f>Calcs!AF209*'US COVID adjustment'!AH234</f>
        <v>89642825023.598099</v>
      </c>
      <c r="AI26" s="12">
        <f>Calcs!AG209*'US COVID adjustment'!AI234</f>
        <v>90003651429.733719</v>
      </c>
      <c r="AJ26" s="12">
        <f>Calcs!AH209*'US COVID adjustment'!AJ234</f>
        <v>90361645973.950668</v>
      </c>
      <c r="AK26" s="12">
        <f>Calcs!AI209*'US COVID adjustment'!AK234</f>
        <v>90717516621.728638</v>
      </c>
    </row>
    <row r="27" spans="1:37" x14ac:dyDescent="0.35">
      <c r="A27" s="26" t="s">
        <v>791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*'US COVID adjustment'!G235</f>
        <v>17539000158.472439</v>
      </c>
      <c r="H27" s="12">
        <f>Calcs!F210*'US COVID adjustment'!H235</f>
        <v>16976675945.991016</v>
      </c>
      <c r="I27" s="12">
        <f>Calcs!G210*'US COVID adjustment'!I235</f>
        <v>17691995144.185024</v>
      </c>
      <c r="J27" s="12">
        <f>Calcs!H210*'US COVID adjustment'!J235</f>
        <v>18342336514.72406</v>
      </c>
      <c r="K27" s="12">
        <f>Calcs!I210*'US COVID adjustment'!K235</f>
        <v>19247970805.006561</v>
      </c>
      <c r="L27" s="12">
        <f>Calcs!J210*'US COVID adjustment'!L235</f>
        <v>20044354412.468121</v>
      </c>
      <c r="M27" s="12">
        <f>Calcs!K210*'US COVID adjustment'!M235</f>
        <v>20360767707.330555</v>
      </c>
      <c r="N27" s="12">
        <f>Calcs!L210*'US COVID adjustment'!N235</f>
        <v>20561060426.861591</v>
      </c>
      <c r="O27" s="12">
        <f>Calcs!M210*'US COVID adjustment'!O235</f>
        <v>20739705341.564175</v>
      </c>
      <c r="P27" s="12">
        <f>Calcs!N210*'US COVID adjustment'!P235</f>
        <v>20922899811.294235</v>
      </c>
      <c r="Q27" s="12">
        <f>Calcs!O210*'US COVID adjustment'!Q235</f>
        <v>21128800937.675079</v>
      </c>
      <c r="R27" s="12">
        <f>Calcs!P210*'US COVID adjustment'!R235</f>
        <v>21369507847.108715</v>
      </c>
      <c r="S27" s="12">
        <f>Calcs!Q210*'US COVID adjustment'!S235</f>
        <v>21633583903.746826</v>
      </c>
      <c r="T27" s="12">
        <f>Calcs!R210*'US COVID adjustment'!T235</f>
        <v>21849960757.732323</v>
      </c>
      <c r="U27" s="12">
        <f>Calcs!S210*'US COVID adjustment'!U235</f>
        <v>22089127568.077286</v>
      </c>
      <c r="V27" s="12">
        <f>Calcs!T210*'US COVID adjustment'!V235</f>
        <v>22412002521.364658</v>
      </c>
      <c r="W27" s="12">
        <f>Calcs!U210*'US COVID adjustment'!W235</f>
        <v>22693511769.212135</v>
      </c>
      <c r="X27" s="12">
        <f>Calcs!V210*'US COVID adjustment'!X235</f>
        <v>22959712382.576015</v>
      </c>
      <c r="Y27" s="12">
        <f>Calcs!W210*'US COVID adjustment'!Y235</f>
        <v>23253767387.045918</v>
      </c>
      <c r="Z27" s="12">
        <f>Calcs!X210*'US COVID adjustment'!Z235</f>
        <v>23558877896.032841</v>
      </c>
      <c r="AA27" s="12">
        <f>Calcs!Y210*'US COVID adjustment'!AA235</f>
        <v>23850054262.614883</v>
      </c>
      <c r="AB27" s="12">
        <f>Calcs!Z210*'US COVID adjustment'!AB235</f>
        <v>24207296690.891262</v>
      </c>
      <c r="AC27" s="12">
        <f>Calcs!AA210*'US COVID adjustment'!AC235</f>
        <v>24531723753.741245</v>
      </c>
      <c r="AD27" s="12">
        <f>Calcs!AB210*'US COVID adjustment'!AD235</f>
        <v>24892408311.959244</v>
      </c>
      <c r="AE27" s="12">
        <f>Calcs!AC210*'US COVID adjustment'!AE235</f>
        <v>25242659480.079311</v>
      </c>
      <c r="AF27" s="12">
        <f>Calcs!AD210*'US COVID adjustment'!AF235</f>
        <v>25609107018.462078</v>
      </c>
      <c r="AG27" s="12">
        <f>Calcs!AE210*'US COVID adjustment'!AG235</f>
        <v>26009086205.995163</v>
      </c>
      <c r="AH27" s="12">
        <f>Calcs!AF210*'US COVID adjustment'!AH235</f>
        <v>26379534959.14669</v>
      </c>
      <c r="AI27" s="12">
        <f>Calcs!AG210*'US COVID adjustment'!AI235</f>
        <v>26784854330.030468</v>
      </c>
      <c r="AJ27" s="12">
        <f>Calcs!AH210*'US COVID adjustment'!AJ235</f>
        <v>27220284232.591663</v>
      </c>
      <c r="AK27" s="12">
        <f>Calcs!AI210*'US COVID adjustment'!AK235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7828B-782E-4958-954B-D40CE6753470}">
  <dimension ref="B1:G26"/>
  <sheetViews>
    <sheetView workbookViewId="0">
      <selection activeCell="P19" sqref="P19"/>
    </sheetView>
  </sheetViews>
  <sheetFormatPr defaultRowHeight="14.5" x14ac:dyDescent="0.35"/>
  <cols>
    <col min="2" max="2" width="19.7265625" customWidth="1"/>
    <col min="3" max="3" width="41.7265625" customWidth="1"/>
    <col min="4" max="4" width="14" customWidth="1"/>
    <col min="6" max="6" width="15.81640625" bestFit="1" customWidth="1"/>
  </cols>
  <sheetData>
    <row r="1" spans="2:7" x14ac:dyDescent="0.35">
      <c r="B1" s="2" t="s">
        <v>230</v>
      </c>
      <c r="C1" s="2" t="str">
        <f>'Country Selector'!$A$2</f>
        <v>United States</v>
      </c>
    </row>
    <row r="2" spans="2:7" ht="15" thickBot="1" x14ac:dyDescent="0.4"/>
    <row r="3" spans="2:7" x14ac:dyDescent="0.35">
      <c r="B3" s="85" t="s">
        <v>811</v>
      </c>
      <c r="C3" s="90" t="s">
        <v>766</v>
      </c>
    </row>
    <row r="4" spans="2:7" x14ac:dyDescent="0.35">
      <c r="B4" s="86" t="s">
        <v>1969</v>
      </c>
      <c r="C4" s="87">
        <f>11+1507+21+3748+263</f>
        <v>5550</v>
      </c>
      <c r="G4" s="78"/>
    </row>
    <row r="5" spans="2:7" x14ac:dyDescent="0.35">
      <c r="B5" s="86" t="s">
        <v>1970</v>
      </c>
      <c r="C5" s="101">
        <f>SUMIFS('EPA non-CO2 Data'!H:H,'EPA non-CO2 Data'!A:A,'US GHG Inventory CH4 Adjustment'!C$1,'EPA non-CO2 Data'!J:J,"CH4",'EPA non-CO2 Data'!F:F,2019,'EPA non-CO2 Data'!I:I,'US GHG Inventory CH4 Adjustment'!C3)*10^3</f>
        <v>7702.1702542088269</v>
      </c>
      <c r="D5" s="187"/>
      <c r="G5" s="186"/>
    </row>
    <row r="6" spans="2:7" ht="15" thickBot="1" x14ac:dyDescent="0.4">
      <c r="B6" s="88" t="s">
        <v>1971</v>
      </c>
      <c r="C6" s="89">
        <f>C4/C5</f>
        <v>0.72057612553646422</v>
      </c>
    </row>
    <row r="7" spans="2:7" ht="15" thickBot="1" x14ac:dyDescent="0.4"/>
    <row r="8" spans="2:7" x14ac:dyDescent="0.35">
      <c r="B8" s="85" t="s">
        <v>811</v>
      </c>
      <c r="C8" s="90" t="s">
        <v>763</v>
      </c>
    </row>
    <row r="9" spans="2:7" x14ac:dyDescent="0.35">
      <c r="B9" s="86" t="s">
        <v>1969</v>
      </c>
      <c r="C9" s="87">
        <f>9+36+497+1478+560</f>
        <v>2580</v>
      </c>
    </row>
    <row r="10" spans="2:7" x14ac:dyDescent="0.35">
      <c r="B10" s="86" t="s">
        <v>1970</v>
      </c>
      <c r="C10" s="87">
        <f>SUMIFS('EPA non-CO2 Data'!H:H,'EPA non-CO2 Data'!A:A,'US GHG Inventory CH4 Adjustment'!C$1,'EPA non-CO2 Data'!J:J,"CH4",'EPA non-CO2 Data'!F:F,2019,'EPA non-CO2 Data'!I:I,'US GHG Inventory CH4 Adjustment'!C8)*10^3</f>
        <v>1137.0754905924573</v>
      </c>
      <c r="F10" s="78"/>
    </row>
    <row r="11" spans="2:7" ht="15" thickBot="1" x14ac:dyDescent="0.4">
      <c r="B11" s="88" t="s">
        <v>1971</v>
      </c>
      <c r="C11" s="89">
        <f>C9/C10</f>
        <v>2.2689786398049323</v>
      </c>
      <c r="F11" s="186"/>
    </row>
    <row r="14" spans="2:7" x14ac:dyDescent="0.35">
      <c r="C14" s="78"/>
    </row>
    <row r="17" spans="2:3" x14ac:dyDescent="0.35">
      <c r="B17" s="11"/>
      <c r="C17" s="11"/>
    </row>
    <row r="18" spans="2:3" x14ac:dyDescent="0.35">
      <c r="B18" s="11"/>
      <c r="C18" s="11"/>
    </row>
    <row r="19" spans="2:3" x14ac:dyDescent="0.35">
      <c r="B19" s="11"/>
      <c r="C19" s="11"/>
    </row>
    <row r="20" spans="2:3" x14ac:dyDescent="0.35">
      <c r="B20" s="14"/>
      <c r="C20" s="83"/>
    </row>
    <row r="21" spans="2:3" x14ac:dyDescent="0.35">
      <c r="B21" s="11"/>
      <c r="C21" s="83"/>
    </row>
    <row r="22" spans="2:3" x14ac:dyDescent="0.35">
      <c r="B22" s="11"/>
      <c r="C22" s="84"/>
    </row>
    <row r="23" spans="2:3" x14ac:dyDescent="0.35">
      <c r="B23" s="11"/>
      <c r="C23" s="11"/>
    </row>
    <row r="24" spans="2:3" x14ac:dyDescent="0.35">
      <c r="B24" s="11"/>
      <c r="C24" s="11"/>
    </row>
    <row r="25" spans="2:3" x14ac:dyDescent="0.35">
      <c r="B25" s="11"/>
      <c r="C25" s="11"/>
    </row>
    <row r="26" spans="2:3" x14ac:dyDescent="0.35">
      <c r="B26" s="11"/>
      <c r="C26" s="11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D9871-7A12-45DC-9D58-B864C80F26AD}">
  <dimension ref="A1:AS435"/>
  <sheetViews>
    <sheetView workbookViewId="0">
      <selection activeCell="H12" sqref="H12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981</v>
      </c>
      <c r="I1" s="190" t="s">
        <v>2063</v>
      </c>
      <c r="J1" s="189"/>
      <c r="K1" s="189"/>
      <c r="L1" s="189"/>
      <c r="M1" s="189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  <c r="AL1" s="189"/>
      <c r="AM1" s="189"/>
      <c r="AN1" s="189"/>
      <c r="AO1" s="189"/>
      <c r="AP1" s="189"/>
      <c r="AQ1" s="189"/>
      <c r="AR1" s="189"/>
      <c r="AS1" s="189"/>
    </row>
    <row r="2" spans="1:45" x14ac:dyDescent="0.35">
      <c r="A2" t="s">
        <v>13</v>
      </c>
      <c r="C2" t="s">
        <v>1976</v>
      </c>
      <c r="D2" t="s">
        <v>197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13</v>
      </c>
      <c r="C3" t="s">
        <v>1976</v>
      </c>
      <c r="D3" t="s">
        <v>1977</v>
      </c>
      <c r="E3">
        <v>2006</v>
      </c>
      <c r="F3">
        <v>22.645607819999999</v>
      </c>
      <c r="I3" t="s">
        <v>13</v>
      </c>
      <c r="J3">
        <f>SUMIFS('[5]EPA non-CO2 Data'!$H:$H,'[5]EPA non-CO2 Data'!$F:$F,J2,'[5]EPA non-CO2 Data'!$E:$E,"HFCs",'[5]EPA non-CO2 Data'!$A:$A,"United States")</f>
        <v>148.93539608176624</v>
      </c>
      <c r="K3">
        <f>SUMIFS('[5]EPA non-CO2 Data'!$H:$H,'[5]EPA non-CO2 Data'!$F:$F,K2,'[5]EPA non-CO2 Data'!$E:$E,"HFCs",'[5]EPA non-CO2 Data'!$A:$A,"United States")</f>
        <v>149.35181117840835</v>
      </c>
      <c r="L3">
        <f>SUMIFS('[5]EPA non-CO2 Data'!$H:$H,'[5]EPA non-CO2 Data'!$F:$F,L2,'[5]EPA non-CO2 Data'!$E:$E,"HFCs",'[5]EPA non-CO2 Data'!$A:$A,"United States")</f>
        <v>153.95499321156444</v>
      </c>
      <c r="M3">
        <f>SUMIFS('[5]EPA non-CO2 Data'!$H:$H,'[5]EPA non-CO2 Data'!$F:$F,M2,'[5]EPA non-CO2 Data'!$E:$E,"HFCs",'[5]EPA non-CO2 Data'!$A:$A,"United States")</f>
        <v>158.55817524472053</v>
      </c>
      <c r="N3">
        <f>SUMIFS('[5]EPA non-CO2 Data'!$H:$H,'[5]EPA non-CO2 Data'!$F:$F,N2,'[5]EPA non-CO2 Data'!$E:$E,"HFCs",'[5]EPA non-CO2 Data'!$A:$A,"United States")</f>
        <v>163.16135727787665</v>
      </c>
      <c r="O3">
        <f>SUMIFS('[5]EPA non-CO2 Data'!$H:$H,'[5]EPA non-CO2 Data'!$F:$F,O2,'[5]EPA non-CO2 Data'!$E:$E,"HFCs",'[5]EPA non-CO2 Data'!$A:$A,"United States")</f>
        <v>167.76453931103177</v>
      </c>
      <c r="P3">
        <f>SUMIFS('[5]EPA non-CO2 Data'!$H:$H,'[5]EPA non-CO2 Data'!$F:$F,P2,'[5]EPA non-CO2 Data'!$E:$E,"HFCs",'[5]EPA non-CO2 Data'!$A:$A,"United States")</f>
        <v>173.22019161619858</v>
      </c>
      <c r="Q3">
        <f>SUMIFS('[5]EPA non-CO2 Data'!$H:$H,'[5]EPA non-CO2 Data'!$F:$F,Q2,'[5]EPA non-CO2 Data'!$E:$E,"HFCs",'[5]EPA non-CO2 Data'!$A:$A,"United States")</f>
        <v>178.67584392136547</v>
      </c>
      <c r="R3">
        <f>SUMIFS('[5]EPA non-CO2 Data'!$H:$H,'[5]EPA non-CO2 Data'!$F:$F,R2,'[5]EPA non-CO2 Data'!$E:$E,"HFCs",'[5]EPA non-CO2 Data'!$A:$A,"United States")</f>
        <v>184.13149622653236</v>
      </c>
      <c r="S3">
        <f>SUMIFS('[5]EPA non-CO2 Data'!$H:$H,'[5]EPA non-CO2 Data'!$F:$F,S2,'[5]EPA non-CO2 Data'!$E:$E,"HFCs",'[5]EPA non-CO2 Data'!$A:$A,"United States")</f>
        <v>189.58714853169926</v>
      </c>
      <c r="T3">
        <f>SUMIFS('[5]EPA non-CO2 Data'!$H:$H,'[5]EPA non-CO2 Data'!$F:$F,T2,'[5]EPA non-CO2 Data'!$E:$E,"HFCs",'[5]EPA non-CO2 Data'!$A:$A,"United States")</f>
        <v>195.04280083686618</v>
      </c>
      <c r="U3">
        <f>SUMIFS('[5]EPA non-CO2 Data'!$H:$H,'[5]EPA non-CO2 Data'!$F:$F,U2,'[5]EPA non-CO2 Data'!$E:$E,"HFCs",'[5]EPA non-CO2 Data'!$A:$A,"United States")</f>
        <v>197.03250466509283</v>
      </c>
      <c r="V3">
        <f>SUMIFS('[5]EPA non-CO2 Data'!$H:$H,'[5]EPA non-CO2 Data'!$F:$F,V2,'[5]EPA non-CO2 Data'!$E:$E,"HFCs",'[5]EPA non-CO2 Data'!$A:$A,"United States")</f>
        <v>199.02220849331948</v>
      </c>
      <c r="W3">
        <f>SUMIFS('[5]EPA non-CO2 Data'!$H:$H,'[5]EPA non-CO2 Data'!$F:$F,W2,'[5]EPA non-CO2 Data'!$E:$E,"HFCs",'[5]EPA non-CO2 Data'!$A:$A,"United States")</f>
        <v>201.01191232154616</v>
      </c>
      <c r="X3">
        <f>SUMIFS('[5]EPA non-CO2 Data'!$H:$H,'[5]EPA non-CO2 Data'!$F:$F,X2,'[5]EPA non-CO2 Data'!$E:$E,"HFCs",'[5]EPA non-CO2 Data'!$A:$A,"United States")</f>
        <v>203.00161614977284</v>
      </c>
      <c r="Y3">
        <f>SUMIFS('[5]EPA non-CO2 Data'!$H:$H,'[5]EPA non-CO2 Data'!$F:$F,Y2,'[5]EPA non-CO2 Data'!$E:$E,"HFCs",'[5]EPA non-CO2 Data'!$A:$A,"United States")</f>
        <v>204.99131997800058</v>
      </c>
      <c r="Z3">
        <f>SUMIFS('[5]EPA non-CO2 Data'!$H:$H,'[5]EPA non-CO2 Data'!$F:$F,Z2,'[5]EPA non-CO2 Data'!$E:$E,"HFCs",'[5]EPA non-CO2 Data'!$A:$A,"United States")</f>
        <v>205.70664589508439</v>
      </c>
      <c r="AA3">
        <f>SUMIFS('[5]EPA non-CO2 Data'!$H:$H,'[5]EPA non-CO2 Data'!$F:$F,AA2,'[5]EPA non-CO2 Data'!$E:$E,"HFCs",'[5]EPA non-CO2 Data'!$A:$A,"United States")</f>
        <v>206.42197181216815</v>
      </c>
      <c r="AB3">
        <f>SUMIFS('[5]EPA non-CO2 Data'!$H:$H,'[5]EPA non-CO2 Data'!$F:$F,AB2,'[5]EPA non-CO2 Data'!$E:$E,"HFCs",'[5]EPA non-CO2 Data'!$A:$A,"United States")</f>
        <v>207.13729772925205</v>
      </c>
      <c r="AC3">
        <f>SUMIFS('[5]EPA non-CO2 Data'!$H:$H,'[5]EPA non-CO2 Data'!$F:$F,AC2,'[5]EPA non-CO2 Data'!$E:$E,"HFCs",'[5]EPA non-CO2 Data'!$A:$A,"United States")</f>
        <v>207.85262364633684</v>
      </c>
      <c r="AD3">
        <f>SUMIFS('[5]EPA non-CO2 Data'!$H:$H,'[5]EPA non-CO2 Data'!$F:$F,AD2,'[5]EPA non-CO2 Data'!$E:$E,"HFCs",'[5]EPA non-CO2 Data'!$A:$A,"United States")</f>
        <v>208.56794956342063</v>
      </c>
      <c r="AE3">
        <f>SUMIFS('[5]EPA non-CO2 Data'!$H:$H,'[5]EPA non-CO2 Data'!$F:$F,AE2,'[5]EPA non-CO2 Data'!$E:$E,"HFCs",'[5]EPA non-CO2 Data'!$A:$A,"United States")</f>
        <v>209.77086166191748</v>
      </c>
      <c r="AF3">
        <f>SUMIFS('[5]EPA non-CO2 Data'!$H:$H,'[5]EPA non-CO2 Data'!$F:$F,AF2,'[5]EPA non-CO2 Data'!$E:$E,"HFCs",'[5]EPA non-CO2 Data'!$A:$A,"United States")</f>
        <v>210.97377376041536</v>
      </c>
      <c r="AG3">
        <f>SUMIFS('[5]EPA non-CO2 Data'!$H:$H,'[5]EPA non-CO2 Data'!$F:$F,AG2,'[5]EPA non-CO2 Data'!$E:$E,"HFCs",'[5]EPA non-CO2 Data'!$A:$A,"United States")</f>
        <v>212.17668585891221</v>
      </c>
      <c r="AH3">
        <f>SUMIFS('[5]EPA non-CO2 Data'!$H:$H,'[5]EPA non-CO2 Data'!$F:$F,AH2,'[5]EPA non-CO2 Data'!$E:$E,"HFCs",'[5]EPA non-CO2 Data'!$A:$A,"United States")</f>
        <v>213.37959795741</v>
      </c>
      <c r="AI3">
        <f>SUMIFS('[5]EPA non-CO2 Data'!$H:$H,'[5]EPA non-CO2 Data'!$F:$F,AI2,'[5]EPA non-CO2 Data'!$E:$E,"HFCs",'[5]EPA non-CO2 Data'!$A:$A,"United States")</f>
        <v>214.58251005590685</v>
      </c>
      <c r="AJ3">
        <f>SUMIFS('[5]EPA non-CO2 Data'!$H:$H,'[5]EPA non-CO2 Data'!$F:$F,AJ2,'[5]EPA non-CO2 Data'!$E:$E,"HFCs",'[5]EPA non-CO2 Data'!$A:$A,"United States")</f>
        <v>216.05171810764296</v>
      </c>
      <c r="AK3">
        <f>SUMIFS('[5]EPA non-CO2 Data'!$H:$H,'[5]EPA non-CO2 Data'!$F:$F,AK2,'[5]EPA non-CO2 Data'!$E:$E,"HFCs",'[5]EPA non-CO2 Data'!$A:$A,"United States")</f>
        <v>217.52092615937784</v>
      </c>
      <c r="AL3">
        <f>SUMIFS('[5]EPA non-CO2 Data'!$H:$H,'[5]EPA non-CO2 Data'!$F:$F,AL2,'[5]EPA non-CO2 Data'!$E:$E,"HFCs",'[5]EPA non-CO2 Data'!$A:$A,"United States")</f>
        <v>218.9901342111138</v>
      </c>
      <c r="AM3">
        <f>SUMIFS('[5]EPA non-CO2 Data'!$H:$H,'[5]EPA non-CO2 Data'!$F:$F,AM2,'[5]EPA non-CO2 Data'!$E:$E,"HFCs",'[5]EPA non-CO2 Data'!$A:$A,"United States")</f>
        <v>220.45934226284891</v>
      </c>
      <c r="AN3">
        <f>SUMIFS('[5]EPA non-CO2 Data'!$H:$H,'[5]EPA non-CO2 Data'!$F:$F,AN2,'[5]EPA non-CO2 Data'!$E:$E,"HFCs",'[5]EPA non-CO2 Data'!$A:$A,"United States")</f>
        <v>221.9285503145849</v>
      </c>
      <c r="AO3">
        <f>SUMIFS('[5]EPA non-CO2 Data'!$H:$H,'[5]EPA non-CO2 Data'!$F:$F,AO2,'[5]EPA non-CO2 Data'!$E:$E,"HFCs",'[5]EPA non-CO2 Data'!$A:$A,"United States")</f>
        <v>222.64600016572538</v>
      </c>
      <c r="AP3">
        <f>SUMIFS('[5]EPA non-CO2 Data'!$H:$H,'[5]EPA non-CO2 Data'!$F:$F,AP2,'[5]EPA non-CO2 Data'!$E:$E,"HFCs",'[5]EPA non-CO2 Data'!$A:$A,"United States")</f>
        <v>223.36345001686587</v>
      </c>
      <c r="AQ3">
        <f>SUMIFS('[5]EPA non-CO2 Data'!$H:$H,'[5]EPA non-CO2 Data'!$F:$F,AQ2,'[5]EPA non-CO2 Data'!$E:$E,"HFCs",'[5]EPA non-CO2 Data'!$A:$A,"United States")</f>
        <v>224.08089986800647</v>
      </c>
      <c r="AR3">
        <f>SUMIFS('[5]EPA non-CO2 Data'!$H:$H,'[5]EPA non-CO2 Data'!$F:$F,AR2,'[5]EPA non-CO2 Data'!$E:$E,"HFCs",'[5]EPA non-CO2 Data'!$A:$A,"United States")</f>
        <v>224.79834971914701</v>
      </c>
      <c r="AS3">
        <f>SUMIFS('[5]EPA non-CO2 Data'!$H:$H,'[5]EPA non-CO2 Data'!$F:$F,AS2,'[5]EPA non-CO2 Data'!$E:$E,"HFCs",'[5]EPA non-CO2 Data'!$A:$A,"United States")</f>
        <v>225.51579957028753</v>
      </c>
    </row>
    <row r="4" spans="1:45" x14ac:dyDescent="0.35">
      <c r="A4" t="s">
        <v>13</v>
      </c>
      <c r="C4" t="s">
        <v>1976</v>
      </c>
      <c r="D4" t="s">
        <v>1977</v>
      </c>
      <c r="E4">
        <v>2007</v>
      </c>
      <c r="F4">
        <v>25.660121369999999</v>
      </c>
      <c r="I4" t="s">
        <v>1982</v>
      </c>
      <c r="J4">
        <f>SUMIFS('[5]EPA non-CO2 Data'!$H:$H,'[5]EPA non-CO2 Data'!$F:$F,J2,'[5]EPA non-CO2 Data'!$K:$K,"f-gases",'[5]EPA non-CO2 Data'!$A:$A,"United States")-J3</f>
        <v>12.116623978819007</v>
      </c>
      <c r="K4">
        <f>SUMIFS('[5]EPA non-CO2 Data'!$H:$H,'[5]EPA non-CO2 Data'!$F:$F,K2,'[5]EPA non-CO2 Data'!$K:$K,"f-gases",'[5]EPA non-CO2 Data'!$A:$A,"United States")-K3</f>
        <v>11.568519152887859</v>
      </c>
      <c r="L4">
        <f>SUMIFS('[5]EPA non-CO2 Data'!$H:$H,'[5]EPA non-CO2 Data'!$F:$F,L2,'[5]EPA non-CO2 Data'!$K:$K,"f-gases",'[5]EPA non-CO2 Data'!$A:$A,"United States")-L3</f>
        <v>11.336412376983134</v>
      </c>
      <c r="M4">
        <f>SUMIFS('[5]EPA non-CO2 Data'!$H:$H,'[5]EPA non-CO2 Data'!$F:$F,M2,'[5]EPA non-CO2 Data'!$K:$K,"f-gases",'[5]EPA non-CO2 Data'!$A:$A,"United States")-M3</f>
        <v>11.104305601078579</v>
      </c>
      <c r="N4">
        <f>SUMIFS('[5]EPA non-CO2 Data'!$H:$H,'[5]EPA non-CO2 Data'!$F:$F,N2,'[5]EPA non-CO2 Data'!$K:$K,"f-gases",'[5]EPA non-CO2 Data'!$A:$A,"United States")-N3</f>
        <v>10.872198825173882</v>
      </c>
      <c r="O4">
        <f>SUMIFS('[5]EPA non-CO2 Data'!$H:$H,'[5]EPA non-CO2 Data'!$F:$F,O2,'[5]EPA non-CO2 Data'!$K:$K,"f-gases",'[5]EPA non-CO2 Data'!$A:$A,"United States")-O3</f>
        <v>10.640092049269214</v>
      </c>
      <c r="P4">
        <f>SUMIFS('[5]EPA non-CO2 Data'!$H:$H,'[5]EPA non-CO2 Data'!$F:$F,P2,'[5]EPA non-CO2 Data'!$K:$K,"f-gases",'[5]EPA non-CO2 Data'!$A:$A,"United States")-P3</f>
        <v>10.544194324533436</v>
      </c>
      <c r="Q4">
        <f>SUMIFS('[5]EPA non-CO2 Data'!$H:$H,'[5]EPA non-CO2 Data'!$F:$F,Q2,'[5]EPA non-CO2 Data'!$K:$K,"f-gases",'[5]EPA non-CO2 Data'!$A:$A,"United States")-Q3</f>
        <v>10.448296599797629</v>
      </c>
      <c r="R4">
        <f>SUMIFS('[5]EPA non-CO2 Data'!$H:$H,'[5]EPA non-CO2 Data'!$F:$F,R2,'[5]EPA non-CO2 Data'!$K:$K,"f-gases",'[5]EPA non-CO2 Data'!$A:$A,"United States")-R3</f>
        <v>10.352398875061851</v>
      </c>
      <c r="S4">
        <f>SUMIFS('[5]EPA non-CO2 Data'!$H:$H,'[5]EPA non-CO2 Data'!$F:$F,S2,'[5]EPA non-CO2 Data'!$K:$K,"f-gases",'[5]EPA non-CO2 Data'!$A:$A,"United States")-S3</f>
        <v>10.256501150326102</v>
      </c>
      <c r="T4">
        <f>SUMIFS('[5]EPA non-CO2 Data'!$H:$H,'[5]EPA non-CO2 Data'!$F:$F,T2,'[5]EPA non-CO2 Data'!$K:$K,"f-gases",'[5]EPA non-CO2 Data'!$A:$A,"United States")-T3</f>
        <v>10.16060342559021</v>
      </c>
      <c r="U4">
        <f>SUMIFS('[5]EPA non-CO2 Data'!$H:$H,'[5]EPA non-CO2 Data'!$F:$F,U2,'[5]EPA non-CO2 Data'!$K:$K,"f-gases",'[5]EPA non-CO2 Data'!$A:$A,"United States")-U3</f>
        <v>10.154791778855753</v>
      </c>
      <c r="V4">
        <f>SUMIFS('[5]EPA non-CO2 Data'!$H:$H,'[5]EPA non-CO2 Data'!$F:$F,V2,'[5]EPA non-CO2 Data'!$K:$K,"f-gases",'[5]EPA non-CO2 Data'!$A:$A,"United States")-V3</f>
        <v>10.148980132121181</v>
      </c>
      <c r="W4">
        <f>SUMIFS('[5]EPA non-CO2 Data'!$H:$H,'[5]EPA non-CO2 Data'!$F:$F,W2,'[5]EPA non-CO2 Data'!$K:$K,"f-gases",'[5]EPA non-CO2 Data'!$A:$A,"United States")-W3</f>
        <v>10.143168485386582</v>
      </c>
      <c r="X4">
        <f>SUMIFS('[5]EPA non-CO2 Data'!$H:$H,'[5]EPA non-CO2 Data'!$F:$F,X2,'[5]EPA non-CO2 Data'!$K:$K,"f-gases",'[5]EPA non-CO2 Data'!$A:$A,"United States")-X3</f>
        <v>10.137356838652067</v>
      </c>
      <c r="Y4">
        <f>SUMIFS('[5]EPA non-CO2 Data'!$H:$H,'[5]EPA non-CO2 Data'!$F:$F,Y2,'[5]EPA non-CO2 Data'!$K:$K,"f-gases",'[5]EPA non-CO2 Data'!$A:$A,"United States")-Y3</f>
        <v>10.131545191917525</v>
      </c>
      <c r="Z4">
        <f>SUMIFS('[5]EPA non-CO2 Data'!$H:$H,'[5]EPA non-CO2 Data'!$F:$F,Z2,'[5]EPA non-CO2 Data'!$K:$K,"f-gases",'[5]EPA non-CO2 Data'!$A:$A,"United States")-Z3</f>
        <v>10.136840762375556</v>
      </c>
      <c r="AA4">
        <f>SUMIFS('[5]EPA non-CO2 Data'!$H:$H,'[5]EPA non-CO2 Data'!$F:$F,AA2,'[5]EPA non-CO2 Data'!$K:$K,"f-gases",'[5]EPA non-CO2 Data'!$A:$A,"United States")-AA3</f>
        <v>10.142136332833587</v>
      </c>
      <c r="AB4">
        <f>SUMIFS('[5]EPA non-CO2 Data'!$H:$H,'[5]EPA non-CO2 Data'!$F:$F,AB2,'[5]EPA non-CO2 Data'!$K:$K,"f-gases",'[5]EPA non-CO2 Data'!$A:$A,"United States")-AB3</f>
        <v>10.147431903291647</v>
      </c>
      <c r="AC4">
        <f>SUMIFS('[5]EPA non-CO2 Data'!$H:$H,'[5]EPA non-CO2 Data'!$F:$F,AC2,'[5]EPA non-CO2 Data'!$K:$K,"f-gases",'[5]EPA non-CO2 Data'!$A:$A,"United States")-AC3</f>
        <v>10.152727473749678</v>
      </c>
      <c r="AD4">
        <f>SUMIFS('[5]EPA non-CO2 Data'!$H:$H,'[5]EPA non-CO2 Data'!$F:$F,AD2,'[5]EPA non-CO2 Data'!$K:$K,"f-gases",'[5]EPA non-CO2 Data'!$A:$A,"United States")-AD3</f>
        <v>10.158023044207738</v>
      </c>
      <c r="AE4">
        <f>SUMIFS('[5]EPA non-CO2 Data'!$H:$H,'[5]EPA non-CO2 Data'!$F:$F,AE2,'[5]EPA non-CO2 Data'!$K:$K,"f-gases",'[5]EPA non-CO2 Data'!$A:$A,"United States")-AE3</f>
        <v>10.204802369589515</v>
      </c>
      <c r="AF4">
        <f>SUMIFS('[5]EPA non-CO2 Data'!$H:$H,'[5]EPA non-CO2 Data'!$F:$F,AF2,'[5]EPA non-CO2 Data'!$K:$K,"f-gases",'[5]EPA non-CO2 Data'!$A:$A,"United States")-AF3</f>
        <v>10.251581694971236</v>
      </c>
      <c r="AG4">
        <f>SUMIFS('[5]EPA non-CO2 Data'!$H:$H,'[5]EPA non-CO2 Data'!$F:$F,AG2,'[5]EPA non-CO2 Data'!$K:$K,"f-gases",'[5]EPA non-CO2 Data'!$A:$A,"United States")-AG3</f>
        <v>10.298361020352985</v>
      </c>
      <c r="AH4">
        <f>SUMIFS('[5]EPA non-CO2 Data'!$H:$H,'[5]EPA non-CO2 Data'!$F:$F,AH2,'[5]EPA non-CO2 Data'!$K:$K,"f-gases",'[5]EPA non-CO2 Data'!$A:$A,"United States")-AH3</f>
        <v>10.345140345734762</v>
      </c>
      <c r="AI4">
        <f>SUMIFS('[5]EPA non-CO2 Data'!$H:$H,'[5]EPA non-CO2 Data'!$F:$F,AI2,'[5]EPA non-CO2 Data'!$K:$K,"f-gases",'[5]EPA non-CO2 Data'!$A:$A,"United States")-AI3</f>
        <v>10.391919671116483</v>
      </c>
      <c r="AJ4">
        <f>SUMIFS('[5]EPA non-CO2 Data'!$H:$H,'[5]EPA non-CO2 Data'!$F:$F,AJ2,'[5]EPA non-CO2 Data'!$K:$K,"f-gases",'[5]EPA non-CO2 Data'!$A:$A,"United States")-AJ3</f>
        <v>10.46511169780041</v>
      </c>
      <c r="AK4">
        <f>SUMIFS('[5]EPA non-CO2 Data'!$H:$H,'[5]EPA non-CO2 Data'!$F:$F,AK2,'[5]EPA non-CO2 Data'!$K:$K,"f-gases",'[5]EPA non-CO2 Data'!$A:$A,"United States")-AK3</f>
        <v>10.538303724484336</v>
      </c>
      <c r="AL4">
        <f>SUMIFS('[5]EPA non-CO2 Data'!$H:$H,'[5]EPA non-CO2 Data'!$F:$F,AL2,'[5]EPA non-CO2 Data'!$K:$K,"f-gases",'[5]EPA non-CO2 Data'!$A:$A,"United States")-AL3</f>
        <v>10.611495751168292</v>
      </c>
      <c r="AM4">
        <f>SUMIFS('[5]EPA non-CO2 Data'!$H:$H,'[5]EPA non-CO2 Data'!$F:$F,AM2,'[5]EPA non-CO2 Data'!$K:$K,"f-gases",'[5]EPA non-CO2 Data'!$A:$A,"United States")-AM3</f>
        <v>10.684687777852162</v>
      </c>
      <c r="AN4">
        <f>SUMIFS('[5]EPA non-CO2 Data'!$H:$H,'[5]EPA non-CO2 Data'!$F:$F,AN2,'[5]EPA non-CO2 Data'!$K:$K,"f-gases",'[5]EPA non-CO2 Data'!$A:$A,"United States")-AN3</f>
        <v>10.757879804536088</v>
      </c>
      <c r="AO4">
        <f>SUMIFS('[5]EPA non-CO2 Data'!$H:$H,'[5]EPA non-CO2 Data'!$F:$F,AO2,'[5]EPA non-CO2 Data'!$K:$K,"f-gases",'[5]EPA non-CO2 Data'!$A:$A,"United States")-AO3</f>
        <v>10.855657016903081</v>
      </c>
      <c r="AP4">
        <f>SUMIFS('[5]EPA non-CO2 Data'!$H:$H,'[5]EPA non-CO2 Data'!$F:$F,AP2,'[5]EPA non-CO2 Data'!$K:$K,"f-gases",'[5]EPA non-CO2 Data'!$A:$A,"United States")-AP3</f>
        <v>10.95343422927013</v>
      </c>
      <c r="AQ4">
        <f>SUMIFS('[5]EPA non-CO2 Data'!$H:$H,'[5]EPA non-CO2 Data'!$F:$F,AQ2,'[5]EPA non-CO2 Data'!$K:$K,"f-gases",'[5]EPA non-CO2 Data'!$A:$A,"United States")-AQ3</f>
        <v>11.051211441637122</v>
      </c>
      <c r="AR4">
        <f>SUMIFS('[5]EPA non-CO2 Data'!$H:$H,'[5]EPA non-CO2 Data'!$F:$F,AR2,'[5]EPA non-CO2 Data'!$K:$K,"f-gases",'[5]EPA non-CO2 Data'!$A:$A,"United States")-AR3</f>
        <v>11.148988654004143</v>
      </c>
      <c r="AS4">
        <f>SUMIFS('[5]EPA non-CO2 Data'!$H:$H,'[5]EPA non-CO2 Data'!$F:$F,AS2,'[5]EPA non-CO2 Data'!$K:$K,"f-gases",'[5]EPA non-CO2 Data'!$A:$A,"United States")-AS3</f>
        <v>11.246765866371106</v>
      </c>
    </row>
    <row r="5" spans="1:45" x14ac:dyDescent="0.35">
      <c r="A5" t="s">
        <v>13</v>
      </c>
      <c r="C5" t="s">
        <v>1976</v>
      </c>
      <c r="D5" t="s">
        <v>1977</v>
      </c>
      <c r="E5">
        <v>2008</v>
      </c>
      <c r="F5">
        <v>29.5791054</v>
      </c>
    </row>
    <row r="6" spans="1:45" x14ac:dyDescent="0.35">
      <c r="A6" t="s">
        <v>13</v>
      </c>
      <c r="C6" t="s">
        <v>1976</v>
      </c>
      <c r="D6" t="s">
        <v>1977</v>
      </c>
      <c r="E6">
        <v>2009</v>
      </c>
      <c r="F6">
        <v>33.402263810000001</v>
      </c>
    </row>
    <row r="7" spans="1:45" x14ac:dyDescent="0.35">
      <c r="A7" t="s">
        <v>13</v>
      </c>
      <c r="C7" t="s">
        <v>1976</v>
      </c>
      <c r="D7" t="s">
        <v>1977</v>
      </c>
      <c r="E7">
        <v>2010</v>
      </c>
      <c r="F7">
        <v>39.480735299999999</v>
      </c>
    </row>
    <row r="8" spans="1:45" x14ac:dyDescent="0.35">
      <c r="A8" t="s">
        <v>13</v>
      </c>
      <c r="C8" t="s">
        <v>1976</v>
      </c>
      <c r="D8" t="s">
        <v>1977</v>
      </c>
      <c r="E8">
        <v>2011</v>
      </c>
      <c r="F8">
        <v>43.525107749999997</v>
      </c>
    </row>
    <row r="9" spans="1:45" x14ac:dyDescent="0.35">
      <c r="A9" t="s">
        <v>13</v>
      </c>
      <c r="C9" t="s">
        <v>1976</v>
      </c>
      <c r="D9" t="s">
        <v>1977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35">
      <c r="A10" t="s">
        <v>13</v>
      </c>
      <c r="C10" t="s">
        <v>1976</v>
      </c>
      <c r="D10" t="s">
        <v>1977</v>
      </c>
      <c r="E10">
        <v>2013</v>
      </c>
      <c r="F10">
        <v>50.23040074</v>
      </c>
      <c r="J10" s="191" t="s">
        <v>1983</v>
      </c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2" t="s">
        <v>1984</v>
      </c>
      <c r="AF10" s="192"/>
      <c r="AG10" s="192"/>
      <c r="AH10" s="192"/>
      <c r="AI10" s="192"/>
      <c r="AJ10" s="192"/>
      <c r="AK10" s="192"/>
      <c r="AL10" s="192"/>
      <c r="AM10" s="192"/>
      <c r="AN10" s="192"/>
      <c r="AO10" s="192"/>
      <c r="AP10" s="192"/>
      <c r="AQ10" s="192"/>
      <c r="AR10" s="192"/>
      <c r="AS10" s="192"/>
    </row>
    <row r="11" spans="1:45" x14ac:dyDescent="0.35">
      <c r="A11" t="s">
        <v>13</v>
      </c>
      <c r="C11" t="s">
        <v>1976</v>
      </c>
      <c r="D11" t="s">
        <v>197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13</v>
      </c>
      <c r="C12" t="s">
        <v>1976</v>
      </c>
      <c r="D12" t="s">
        <v>1977</v>
      </c>
      <c r="E12">
        <v>2015</v>
      </c>
      <c r="F12">
        <v>57.345563839999997</v>
      </c>
      <c r="I12" t="s">
        <v>13</v>
      </c>
      <c r="J12" s="11">
        <f t="shared" ref="J12:AD12" si="0">SUMIFS($F:$F,$E:$E,J11,$A:$A,$I$12)</f>
        <v>168.29999999999998</v>
      </c>
      <c r="K12" s="11">
        <f t="shared" si="0"/>
        <v>168.2</v>
      </c>
      <c r="L12" s="11">
        <f t="shared" si="0"/>
        <v>170.4</v>
      </c>
      <c r="M12" s="11">
        <f t="shared" si="0"/>
        <v>170</v>
      </c>
      <c r="N12" s="11">
        <f t="shared" si="0"/>
        <v>174.69999999000001</v>
      </c>
      <c r="O12" s="11">
        <f t="shared" si="0"/>
        <v>165.262829694</v>
      </c>
      <c r="P12" s="11">
        <f t="shared" si="0"/>
        <v>182.84047121299997</v>
      </c>
      <c r="Q12" s="11">
        <f t="shared" si="0"/>
        <v>186.15803207900001</v>
      </c>
      <c r="R12" s="11">
        <f t="shared" si="0"/>
        <v>190.17771457099997</v>
      </c>
      <c r="S12" s="11">
        <f t="shared" si="0"/>
        <v>167.062515873</v>
      </c>
      <c r="T12" s="11">
        <f t="shared" si="0"/>
        <v>166.37113948499999</v>
      </c>
      <c r="U12" s="11">
        <f t="shared" si="0"/>
        <v>165.89450529200002</v>
      </c>
      <c r="V12" s="11">
        <f t="shared" si="0"/>
        <v>165.12318782</v>
      </c>
      <c r="W12" s="11">
        <f t="shared" si="0"/>
        <v>163.637662554</v>
      </c>
      <c r="X12" s="11">
        <f t="shared" si="0"/>
        <v>134.33478080399999</v>
      </c>
      <c r="Y12" s="11">
        <f t="shared" si="0"/>
        <v>131.40810242800001</v>
      </c>
      <c r="Z12" s="11">
        <f t="shared" si="0"/>
        <v>127.30089983800001</v>
      </c>
      <c r="AA12" s="11">
        <f t="shared" si="0"/>
        <v>124.94665956099999</v>
      </c>
      <c r="AB12" s="11">
        <f t="shared" si="0"/>
        <v>121.327454652</v>
      </c>
      <c r="AC12" s="11">
        <f t="shared" si="0"/>
        <v>100.42984781199999</v>
      </c>
      <c r="AD12" s="11">
        <f t="shared" si="0"/>
        <v>98.266861560999999</v>
      </c>
      <c r="AE12" s="11">
        <f>$AC$12*'USCA Data'!AL16/'USCA Data'!AJ16</f>
        <v>90.480297255304365</v>
      </c>
      <c r="AF12" s="11">
        <f>$AE$12*'USCA Data'!AM16/'USCA Data'!$AL$16</f>
        <v>90.817086265925965</v>
      </c>
      <c r="AG12" s="11">
        <f>$AE$12*'USCA Data'!AN16/'USCA Data'!$AL$16</f>
        <v>91.153875276547552</v>
      </c>
      <c r="AH12" s="11">
        <f>$AE$12*'USCA Data'!AO16/'USCA Data'!$AL$16</f>
        <v>91.490664287169153</v>
      </c>
      <c r="AI12" s="11">
        <f>$AE$12*'USCA Data'!AP16/'USCA Data'!$AL$16</f>
        <v>91.827453297790754</v>
      </c>
      <c r="AJ12" s="11">
        <f>$AE$12*'USCA Data'!AQ16/'USCA Data'!$AL$16</f>
        <v>92.164242308412341</v>
      </c>
      <c r="AK12" s="11">
        <f>$AE$12*'USCA Data'!AR16/'USCA Data'!$AL$16</f>
        <v>92.501031319033956</v>
      </c>
      <c r="AL12" s="11">
        <f>$AE$12*'USCA Data'!AS16/'USCA Data'!$AL$16</f>
        <v>92.837820329655543</v>
      </c>
      <c r="AM12" s="11">
        <f>$AE$12*'USCA Data'!AT16/'USCA Data'!$AL$16</f>
        <v>93.174609340277144</v>
      </c>
      <c r="AN12" s="11">
        <f>$AE$12*'USCA Data'!AU16/'USCA Data'!$AL$16</f>
        <v>93.511398350898745</v>
      </c>
      <c r="AO12" s="11">
        <f>$AE$12*'USCA Data'!AV16/'USCA Data'!$AL$16</f>
        <v>95.630131510078073</v>
      </c>
      <c r="AP12" s="11">
        <f>$AE$12*'USCA Data'!AW16/'USCA Data'!$AL$16</f>
        <v>97.748864669257401</v>
      </c>
      <c r="AQ12" s="11">
        <f>$AE$12*'USCA Data'!AX16/'USCA Data'!$AL$16</f>
        <v>99.867597828436729</v>
      </c>
      <c r="AR12" s="11">
        <f>$AE$12*'USCA Data'!AY16/'USCA Data'!$AL$16</f>
        <v>101.98633098761606</v>
      </c>
      <c r="AS12" s="11">
        <f>$AE$12*'USCA Data'!AZ16/'USCA Data'!$AL$16</f>
        <v>104.10506414679536</v>
      </c>
    </row>
    <row r="13" spans="1:45" x14ac:dyDescent="0.35">
      <c r="A13" t="s">
        <v>13</v>
      </c>
      <c r="C13" t="s">
        <v>1976</v>
      </c>
      <c r="D13" t="s">
        <v>1977</v>
      </c>
      <c r="E13">
        <v>2016</v>
      </c>
      <c r="F13">
        <v>60.263481730000002</v>
      </c>
      <c r="I13" t="s">
        <v>1982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13</v>
      </c>
      <c r="C14" t="s">
        <v>1976</v>
      </c>
      <c r="D14" t="s">
        <v>1977</v>
      </c>
      <c r="E14">
        <v>2017</v>
      </c>
      <c r="F14">
        <v>62.493196189999999</v>
      </c>
    </row>
    <row r="15" spans="1:45" x14ac:dyDescent="0.35">
      <c r="A15" t="s">
        <v>13</v>
      </c>
      <c r="C15" t="s">
        <v>1976</v>
      </c>
      <c r="D15" t="s">
        <v>1977</v>
      </c>
      <c r="E15">
        <v>2018</v>
      </c>
      <c r="F15">
        <v>65.443087739999996</v>
      </c>
      <c r="I15" t="s">
        <v>1989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35">
      <c r="A16" t="s">
        <v>13</v>
      </c>
      <c r="C16" t="s">
        <v>1976</v>
      </c>
      <c r="D16" t="s">
        <v>1977</v>
      </c>
      <c r="E16">
        <v>2019</v>
      </c>
      <c r="F16">
        <v>68.233187220000005</v>
      </c>
    </row>
    <row r="17" spans="1:45" x14ac:dyDescent="0.35">
      <c r="A17" t="s">
        <v>13</v>
      </c>
      <c r="C17" t="s">
        <v>1976</v>
      </c>
      <c r="D17" t="s">
        <v>1977</v>
      </c>
      <c r="E17">
        <v>2020</v>
      </c>
      <c r="F17">
        <v>64.691783330000007</v>
      </c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14"/>
      <c r="AQ17" s="14"/>
      <c r="AR17" s="14"/>
      <c r="AS17" s="14"/>
    </row>
    <row r="18" spans="1:45" x14ac:dyDescent="0.35">
      <c r="A18" t="s">
        <v>13</v>
      </c>
      <c r="C18" t="s">
        <v>1976</v>
      </c>
      <c r="D18" t="s">
        <v>1977</v>
      </c>
      <c r="E18">
        <v>2021</v>
      </c>
      <c r="F18">
        <v>73.920652599999997</v>
      </c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</row>
    <row r="19" spans="1:45" x14ac:dyDescent="0.35">
      <c r="A19" t="s">
        <v>13</v>
      </c>
      <c r="C19" t="s">
        <v>1976</v>
      </c>
      <c r="D19" t="s">
        <v>1977</v>
      </c>
      <c r="E19">
        <v>2022</v>
      </c>
      <c r="F19">
        <v>76.470123709999996</v>
      </c>
      <c r="H19" s="205"/>
      <c r="I19" s="205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</row>
    <row r="20" spans="1:45" x14ac:dyDescent="0.35">
      <c r="A20" t="s">
        <v>13</v>
      </c>
      <c r="C20" t="s">
        <v>1976</v>
      </c>
      <c r="D20" t="s">
        <v>1977</v>
      </c>
      <c r="E20">
        <v>2023</v>
      </c>
      <c r="F20">
        <v>79.113987629999997</v>
      </c>
      <c r="H20" s="185"/>
      <c r="I20" s="205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</row>
    <row r="21" spans="1:45" x14ac:dyDescent="0.35">
      <c r="A21" t="s">
        <v>13</v>
      </c>
      <c r="C21" t="s">
        <v>1976</v>
      </c>
      <c r="D21" t="s">
        <v>1977</v>
      </c>
      <c r="E21">
        <v>2024</v>
      </c>
      <c r="F21">
        <v>69.099010930000006</v>
      </c>
      <c r="H21" s="185"/>
      <c r="I21" s="205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</row>
    <row r="22" spans="1:45" x14ac:dyDescent="0.35">
      <c r="A22" t="s">
        <v>13</v>
      </c>
      <c r="C22" t="s">
        <v>1976</v>
      </c>
      <c r="D22" t="s">
        <v>1977</v>
      </c>
      <c r="E22">
        <v>2025</v>
      </c>
      <c r="F22">
        <v>69.739976060000004</v>
      </c>
      <c r="H22" s="185"/>
      <c r="I22" s="205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</row>
    <row r="23" spans="1:45" x14ac:dyDescent="0.35">
      <c r="A23" t="s">
        <v>13</v>
      </c>
      <c r="C23" t="s">
        <v>1976</v>
      </c>
      <c r="D23" t="s">
        <v>1977</v>
      </c>
      <c r="E23">
        <v>2026</v>
      </c>
      <c r="F23">
        <v>70.353106789999998</v>
      </c>
      <c r="H23" s="185"/>
      <c r="I23" s="205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</row>
    <row r="24" spans="1:45" x14ac:dyDescent="0.35">
      <c r="A24" t="s">
        <v>13</v>
      </c>
      <c r="C24" t="s">
        <v>1976</v>
      </c>
      <c r="D24" t="s">
        <v>1977</v>
      </c>
      <c r="E24">
        <v>2027</v>
      </c>
      <c r="F24">
        <v>70.708793459999995</v>
      </c>
      <c r="H24" s="185"/>
      <c r="I24" s="205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</row>
    <row r="25" spans="1:45" x14ac:dyDescent="0.35">
      <c r="A25" t="s">
        <v>13</v>
      </c>
      <c r="C25" t="s">
        <v>1976</v>
      </c>
      <c r="D25" t="s">
        <v>1977</v>
      </c>
      <c r="E25">
        <v>2028</v>
      </c>
      <c r="F25">
        <v>70.978595670000004</v>
      </c>
      <c r="H25" s="185"/>
      <c r="I25" s="205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</row>
    <row r="26" spans="1:45" x14ac:dyDescent="0.35">
      <c r="A26" t="s">
        <v>13</v>
      </c>
      <c r="C26" t="s">
        <v>1976</v>
      </c>
      <c r="D26" t="s">
        <v>1977</v>
      </c>
      <c r="E26">
        <v>2029</v>
      </c>
      <c r="F26">
        <v>57.667359529999999</v>
      </c>
      <c r="H26" s="185"/>
      <c r="I26" s="205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</row>
    <row r="27" spans="1:45" x14ac:dyDescent="0.35">
      <c r="A27" t="s">
        <v>13</v>
      </c>
      <c r="C27" t="s">
        <v>1976</v>
      </c>
      <c r="D27" t="s">
        <v>1977</v>
      </c>
      <c r="E27">
        <v>2030</v>
      </c>
      <c r="F27">
        <v>56.377352780000002</v>
      </c>
      <c r="H27" s="185"/>
      <c r="I27" s="205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</row>
    <row r="28" spans="1:45" x14ac:dyDescent="0.35">
      <c r="A28" t="s">
        <v>13</v>
      </c>
      <c r="C28" t="s">
        <v>1976</v>
      </c>
      <c r="D28" t="s">
        <v>1977</v>
      </c>
      <c r="E28">
        <v>2031</v>
      </c>
      <c r="F28">
        <v>56.125437480000002</v>
      </c>
      <c r="H28" s="185"/>
      <c r="I28" s="205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</row>
    <row r="29" spans="1:45" x14ac:dyDescent="0.35">
      <c r="A29" t="s">
        <v>13</v>
      </c>
      <c r="C29" t="s">
        <v>1976</v>
      </c>
      <c r="D29" t="s">
        <v>1977</v>
      </c>
      <c r="E29">
        <v>2032</v>
      </c>
      <c r="F29">
        <v>55.414988899999997</v>
      </c>
      <c r="H29" s="185"/>
      <c r="I29" s="205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</row>
    <row r="30" spans="1:45" x14ac:dyDescent="0.35">
      <c r="A30" t="s">
        <v>13</v>
      </c>
      <c r="C30" t="s">
        <v>1976</v>
      </c>
      <c r="D30" t="s">
        <v>1977</v>
      </c>
      <c r="E30">
        <v>2033</v>
      </c>
      <c r="F30">
        <v>53.994091750000003</v>
      </c>
      <c r="H30" s="185"/>
      <c r="I30" s="205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</row>
    <row r="31" spans="1:45" x14ac:dyDescent="0.35">
      <c r="A31" t="s">
        <v>13</v>
      </c>
      <c r="C31" t="s">
        <v>1976</v>
      </c>
      <c r="D31" t="s">
        <v>1977</v>
      </c>
      <c r="E31">
        <v>2034</v>
      </c>
      <c r="F31">
        <v>43.337363119999999</v>
      </c>
      <c r="H31" s="185"/>
      <c r="I31" s="205"/>
      <c r="J31" s="11"/>
      <c r="K31" s="11"/>
      <c r="L31" s="11"/>
      <c r="M31" s="11"/>
      <c r="N31" s="11"/>
      <c r="O31" s="11"/>
      <c r="P31" s="11"/>
      <c r="Q31" s="11"/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</row>
    <row r="32" spans="1:45" x14ac:dyDescent="0.35">
      <c r="A32" t="s">
        <v>13</v>
      </c>
      <c r="C32" t="s">
        <v>1976</v>
      </c>
      <c r="D32" t="s">
        <v>1977</v>
      </c>
      <c r="E32">
        <v>2035</v>
      </c>
      <c r="F32">
        <v>42.626914540000001</v>
      </c>
      <c r="H32" s="185"/>
      <c r="I32" s="205"/>
      <c r="J32" s="11"/>
      <c r="K32" s="11"/>
      <c r="L32" s="11"/>
      <c r="M32" s="11"/>
      <c r="N32" s="11"/>
      <c r="O32" s="11"/>
      <c r="P32" s="11"/>
      <c r="Q32" s="11"/>
      <c r="R32" s="11"/>
      <c r="S32" s="1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</row>
    <row r="33" spans="1:45" x14ac:dyDescent="0.35">
      <c r="A33" t="s">
        <v>13</v>
      </c>
      <c r="C33" t="s">
        <v>1813</v>
      </c>
      <c r="D33" t="s">
        <v>19</v>
      </c>
      <c r="E33">
        <v>2005</v>
      </c>
      <c r="F33">
        <v>0.2</v>
      </c>
      <c r="H33" s="185"/>
      <c r="I33" s="205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</row>
    <row r="34" spans="1:45" x14ac:dyDescent="0.35">
      <c r="A34" t="s">
        <v>13</v>
      </c>
      <c r="C34" t="s">
        <v>1813</v>
      </c>
      <c r="D34" t="s">
        <v>19</v>
      </c>
      <c r="E34">
        <v>2006</v>
      </c>
      <c r="F34">
        <v>0.2</v>
      </c>
      <c r="H34" s="185"/>
      <c r="I34" s="205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1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</row>
    <row r="35" spans="1:45" x14ac:dyDescent="0.35">
      <c r="A35" t="s">
        <v>13</v>
      </c>
      <c r="C35" t="s">
        <v>1813</v>
      </c>
      <c r="D35" t="s">
        <v>19</v>
      </c>
      <c r="E35">
        <v>2007</v>
      </c>
      <c r="F35">
        <v>0.2</v>
      </c>
      <c r="H35" s="185"/>
      <c r="I35" s="205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</row>
    <row r="36" spans="1:45" x14ac:dyDescent="0.35">
      <c r="A36" t="s">
        <v>13</v>
      </c>
      <c r="C36" t="s">
        <v>1813</v>
      </c>
      <c r="D36" t="s">
        <v>19</v>
      </c>
      <c r="E36">
        <v>2008</v>
      </c>
      <c r="F36">
        <v>0.2</v>
      </c>
      <c r="H36" s="185"/>
      <c r="I36" s="205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1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</row>
    <row r="37" spans="1:45" x14ac:dyDescent="0.35">
      <c r="A37" t="s">
        <v>13</v>
      </c>
      <c r="C37" t="s">
        <v>1813</v>
      </c>
      <c r="D37" t="s">
        <v>19</v>
      </c>
      <c r="E37">
        <v>2009</v>
      </c>
      <c r="F37">
        <v>0.2</v>
      </c>
      <c r="H37" s="185"/>
      <c r="I37" s="205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1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</row>
    <row r="38" spans="1:45" x14ac:dyDescent="0.35">
      <c r="A38" t="s">
        <v>13</v>
      </c>
      <c r="C38" t="s">
        <v>1813</v>
      </c>
      <c r="D38" t="s">
        <v>19</v>
      </c>
      <c r="E38">
        <v>2010</v>
      </c>
      <c r="F38">
        <v>0.2</v>
      </c>
      <c r="H38" s="185"/>
      <c r="I38" s="205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</row>
    <row r="39" spans="1:45" x14ac:dyDescent="0.35">
      <c r="A39" t="s">
        <v>13</v>
      </c>
      <c r="C39" t="s">
        <v>1813</v>
      </c>
      <c r="D39" t="s">
        <v>19</v>
      </c>
      <c r="E39">
        <v>2011</v>
      </c>
      <c r="F39">
        <v>0.3</v>
      </c>
      <c r="H39" s="185"/>
      <c r="I39" s="205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1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</row>
    <row r="40" spans="1:45" x14ac:dyDescent="0.35">
      <c r="A40" t="s">
        <v>13</v>
      </c>
      <c r="C40" t="s">
        <v>1813</v>
      </c>
      <c r="D40" t="s">
        <v>19</v>
      </c>
      <c r="E40">
        <v>2012</v>
      </c>
      <c r="F40">
        <v>0.3</v>
      </c>
      <c r="H40" s="185"/>
      <c r="I40" s="205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1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</row>
    <row r="41" spans="1:45" x14ac:dyDescent="0.35">
      <c r="A41" t="s">
        <v>13</v>
      </c>
      <c r="C41" t="s">
        <v>1813</v>
      </c>
      <c r="D41" t="s">
        <v>19</v>
      </c>
      <c r="E41">
        <v>2013</v>
      </c>
      <c r="F41">
        <v>0.3</v>
      </c>
      <c r="H41" s="185"/>
      <c r="I41" s="205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</row>
    <row r="42" spans="1:45" x14ac:dyDescent="0.35">
      <c r="A42" t="s">
        <v>13</v>
      </c>
      <c r="C42" t="s">
        <v>1813</v>
      </c>
      <c r="D42" t="s">
        <v>19</v>
      </c>
      <c r="E42">
        <v>2014</v>
      </c>
      <c r="F42">
        <v>0.3</v>
      </c>
      <c r="H42" s="185"/>
      <c r="I42" s="205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</row>
    <row r="43" spans="1:45" x14ac:dyDescent="0.35">
      <c r="A43" t="s">
        <v>13</v>
      </c>
      <c r="C43" t="s">
        <v>1813</v>
      </c>
      <c r="D43" t="s">
        <v>19</v>
      </c>
      <c r="E43">
        <v>2015</v>
      </c>
      <c r="F43">
        <v>0.3</v>
      </c>
      <c r="H43" s="185"/>
      <c r="I43" s="205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</row>
    <row r="44" spans="1:45" x14ac:dyDescent="0.35">
      <c r="A44" t="s">
        <v>13</v>
      </c>
      <c r="C44" t="s">
        <v>1813</v>
      </c>
      <c r="D44" t="s">
        <v>19</v>
      </c>
      <c r="E44">
        <v>2016</v>
      </c>
      <c r="F44">
        <v>0.3</v>
      </c>
      <c r="H44" s="185"/>
      <c r="I44" s="205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</row>
    <row r="45" spans="1:45" x14ac:dyDescent="0.35">
      <c r="A45" t="s">
        <v>13</v>
      </c>
      <c r="C45" t="s">
        <v>1813</v>
      </c>
      <c r="D45" t="s">
        <v>19</v>
      </c>
      <c r="E45">
        <v>2017</v>
      </c>
      <c r="F45">
        <v>0.4</v>
      </c>
      <c r="H45" s="185"/>
      <c r="I45" s="205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</row>
    <row r="46" spans="1:45" x14ac:dyDescent="0.35">
      <c r="A46" t="s">
        <v>13</v>
      </c>
      <c r="C46" t="s">
        <v>1813</v>
      </c>
      <c r="D46" t="s">
        <v>19</v>
      </c>
      <c r="E46">
        <v>2018</v>
      </c>
      <c r="F46">
        <v>0.4</v>
      </c>
      <c r="H46" s="185"/>
      <c r="I46" s="205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</row>
    <row r="47" spans="1:45" x14ac:dyDescent="0.35">
      <c r="A47" t="s">
        <v>13</v>
      </c>
      <c r="C47" t="s">
        <v>1813</v>
      </c>
      <c r="D47" t="s">
        <v>19</v>
      </c>
      <c r="E47">
        <v>2019</v>
      </c>
      <c r="F47">
        <v>0.3</v>
      </c>
      <c r="H47" s="185"/>
      <c r="I47" s="205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</row>
    <row r="48" spans="1:45" x14ac:dyDescent="0.35">
      <c r="A48" t="s">
        <v>13</v>
      </c>
      <c r="C48" t="s">
        <v>1813</v>
      </c>
      <c r="D48" t="s">
        <v>19</v>
      </c>
      <c r="E48">
        <v>2020</v>
      </c>
      <c r="F48">
        <v>0.30853831399999998</v>
      </c>
      <c r="H48" s="185"/>
      <c r="I48" s="205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</row>
    <row r="49" spans="1:45" x14ac:dyDescent="0.35">
      <c r="A49" t="s">
        <v>13</v>
      </c>
      <c r="C49" t="s">
        <v>1813</v>
      </c>
      <c r="D49" t="s">
        <v>19</v>
      </c>
      <c r="E49">
        <v>2021</v>
      </c>
      <c r="F49">
        <v>0.32</v>
      </c>
      <c r="H49" s="185"/>
      <c r="I49" s="205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</row>
    <row r="50" spans="1:45" x14ac:dyDescent="0.35">
      <c r="A50" t="s">
        <v>13</v>
      </c>
      <c r="C50" t="s">
        <v>1813</v>
      </c>
      <c r="D50" t="s">
        <v>19</v>
      </c>
      <c r="E50">
        <v>2022</v>
      </c>
      <c r="F50">
        <v>0.33</v>
      </c>
      <c r="H50" s="185"/>
      <c r="I50" s="205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</row>
    <row r="51" spans="1:45" x14ac:dyDescent="0.35">
      <c r="A51" t="s">
        <v>13</v>
      </c>
      <c r="C51" t="s">
        <v>1813</v>
      </c>
      <c r="D51" t="s">
        <v>19</v>
      </c>
      <c r="E51">
        <v>2023</v>
      </c>
      <c r="F51">
        <v>0.34</v>
      </c>
      <c r="H51" s="185"/>
      <c r="I51" s="205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</row>
    <row r="52" spans="1:45" x14ac:dyDescent="0.35">
      <c r="A52" t="s">
        <v>13</v>
      </c>
      <c r="C52" t="s">
        <v>1813</v>
      </c>
      <c r="D52" t="s">
        <v>19</v>
      </c>
      <c r="E52">
        <v>2024</v>
      </c>
      <c r="F52">
        <v>0.35</v>
      </c>
      <c r="H52" s="185"/>
      <c r="I52" s="205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</row>
    <row r="53" spans="1:45" x14ac:dyDescent="0.35">
      <c r="A53" t="s">
        <v>13</v>
      </c>
      <c r="C53" t="s">
        <v>1813</v>
      </c>
      <c r="D53" t="s">
        <v>19</v>
      </c>
      <c r="E53">
        <v>2025</v>
      </c>
      <c r="F53">
        <v>0.36</v>
      </c>
      <c r="H53" s="185"/>
      <c r="I53" s="205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</row>
    <row r="54" spans="1:45" x14ac:dyDescent="0.35">
      <c r="A54" t="s">
        <v>13</v>
      </c>
      <c r="C54" t="s">
        <v>1813</v>
      </c>
      <c r="D54" t="s">
        <v>19</v>
      </c>
      <c r="E54">
        <v>2026</v>
      </c>
      <c r="F54">
        <v>0.37</v>
      </c>
      <c r="H54" s="185"/>
      <c r="I54" s="205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</row>
    <row r="55" spans="1:45" x14ac:dyDescent="0.35">
      <c r="A55" t="s">
        <v>13</v>
      </c>
      <c r="C55" t="s">
        <v>1813</v>
      </c>
      <c r="D55" t="s">
        <v>19</v>
      </c>
      <c r="E55">
        <v>2027</v>
      </c>
      <c r="F55">
        <v>0.38</v>
      </c>
      <c r="H55" s="185"/>
      <c r="I55" s="205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</row>
    <row r="56" spans="1:45" x14ac:dyDescent="0.35">
      <c r="A56" t="s">
        <v>13</v>
      </c>
      <c r="C56" t="s">
        <v>1813</v>
      </c>
      <c r="D56" t="s">
        <v>19</v>
      </c>
      <c r="E56">
        <v>2028</v>
      </c>
      <c r="F56">
        <v>0.39</v>
      </c>
      <c r="H56" s="185"/>
      <c r="I56" s="205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</row>
    <row r="57" spans="1:45" x14ac:dyDescent="0.35">
      <c r="A57" t="s">
        <v>13</v>
      </c>
      <c r="C57" t="s">
        <v>1813</v>
      </c>
      <c r="D57" t="s">
        <v>19</v>
      </c>
      <c r="E57">
        <v>2029</v>
      </c>
      <c r="F57">
        <v>0.4</v>
      </c>
      <c r="H57" s="185"/>
      <c r="I57" s="205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</row>
    <row r="58" spans="1:45" x14ac:dyDescent="0.35">
      <c r="A58" t="s">
        <v>13</v>
      </c>
      <c r="C58" t="s">
        <v>1813</v>
      </c>
      <c r="D58" t="s">
        <v>19</v>
      </c>
      <c r="E58">
        <v>2030</v>
      </c>
      <c r="F58">
        <v>0.41</v>
      </c>
      <c r="H58" s="185"/>
      <c r="I58" s="205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</row>
    <row r="59" spans="1:45" x14ac:dyDescent="0.35">
      <c r="A59" t="s">
        <v>13</v>
      </c>
      <c r="C59" t="s">
        <v>1813</v>
      </c>
      <c r="D59" t="s">
        <v>19</v>
      </c>
      <c r="E59">
        <v>2031</v>
      </c>
      <c r="F59">
        <v>0.42</v>
      </c>
      <c r="H59" s="185"/>
      <c r="I59" s="205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</row>
    <row r="60" spans="1:45" x14ac:dyDescent="0.35">
      <c r="A60" t="s">
        <v>13</v>
      </c>
      <c r="C60" t="s">
        <v>1813</v>
      </c>
      <c r="D60" t="s">
        <v>19</v>
      </c>
      <c r="E60">
        <v>2032</v>
      </c>
      <c r="F60">
        <v>0.43</v>
      </c>
      <c r="H60" s="185"/>
      <c r="I60" s="205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</row>
    <row r="61" spans="1:45" x14ac:dyDescent="0.35">
      <c r="A61" t="s">
        <v>13</v>
      </c>
      <c r="C61" t="s">
        <v>1813</v>
      </c>
      <c r="D61" t="s">
        <v>19</v>
      </c>
      <c r="E61">
        <v>2033</v>
      </c>
      <c r="F61">
        <v>0.44</v>
      </c>
      <c r="H61" s="185"/>
      <c r="I61" s="205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</row>
    <row r="62" spans="1:45" x14ac:dyDescent="0.35">
      <c r="A62" t="s">
        <v>13</v>
      </c>
      <c r="C62" t="s">
        <v>1813</v>
      </c>
      <c r="D62" t="s">
        <v>19</v>
      </c>
      <c r="E62">
        <v>2034</v>
      </c>
      <c r="F62">
        <v>0.45</v>
      </c>
      <c r="H62" s="185"/>
      <c r="I62" s="205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</row>
    <row r="63" spans="1:45" x14ac:dyDescent="0.35">
      <c r="A63" t="s">
        <v>13</v>
      </c>
      <c r="C63" t="s">
        <v>1813</v>
      </c>
      <c r="D63" t="s">
        <v>19</v>
      </c>
      <c r="E63">
        <v>2035</v>
      </c>
      <c r="F63">
        <v>0.46</v>
      </c>
      <c r="H63" s="185"/>
      <c r="I63" s="205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</row>
    <row r="64" spans="1:45" x14ac:dyDescent="0.35">
      <c r="A64" t="s">
        <v>13</v>
      </c>
      <c r="C64" t="s">
        <v>1815</v>
      </c>
      <c r="D64" t="s">
        <v>19</v>
      </c>
      <c r="E64">
        <v>2005</v>
      </c>
      <c r="F64">
        <v>20</v>
      </c>
      <c r="H64" s="185"/>
      <c r="I64" s="205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</row>
    <row r="65" spans="1:45" x14ac:dyDescent="0.35">
      <c r="A65" t="s">
        <v>13</v>
      </c>
      <c r="C65" t="s">
        <v>1815</v>
      </c>
      <c r="D65" t="s">
        <v>19</v>
      </c>
      <c r="E65">
        <v>2006</v>
      </c>
      <c r="F65">
        <v>17.5</v>
      </c>
      <c r="H65" s="185"/>
      <c r="I65" s="205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</row>
    <row r="66" spans="1:45" x14ac:dyDescent="0.35">
      <c r="A66" t="s">
        <v>13</v>
      </c>
      <c r="C66" t="s">
        <v>1815</v>
      </c>
      <c r="D66" t="s">
        <v>19</v>
      </c>
      <c r="E66">
        <v>2007</v>
      </c>
      <c r="F66">
        <v>21.5</v>
      </c>
      <c r="H66" s="185"/>
      <c r="I66" s="205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</row>
    <row r="67" spans="1:45" x14ac:dyDescent="0.35">
      <c r="A67" t="s">
        <v>13</v>
      </c>
      <c r="C67" t="s">
        <v>1815</v>
      </c>
      <c r="D67" t="s">
        <v>19</v>
      </c>
      <c r="E67">
        <v>2008</v>
      </c>
      <c r="F67">
        <v>17.2</v>
      </c>
      <c r="H67" s="185"/>
      <c r="I67" s="205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</row>
    <row r="68" spans="1:45" x14ac:dyDescent="0.35">
      <c r="A68" t="s">
        <v>13</v>
      </c>
      <c r="C68" t="s">
        <v>1815</v>
      </c>
      <c r="D68" t="s">
        <v>19</v>
      </c>
      <c r="E68">
        <v>2009</v>
      </c>
      <c r="F68">
        <v>6.8</v>
      </c>
      <c r="H68" s="185"/>
      <c r="I68" s="205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</row>
    <row r="69" spans="1:45" x14ac:dyDescent="0.35">
      <c r="A69" t="s">
        <v>13</v>
      </c>
      <c r="C69" t="s">
        <v>1815</v>
      </c>
      <c r="D69" t="s">
        <v>19</v>
      </c>
      <c r="E69">
        <v>2010</v>
      </c>
      <c r="F69">
        <v>8</v>
      </c>
      <c r="H69" s="185"/>
      <c r="I69" s="205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</row>
    <row r="70" spans="1:45" x14ac:dyDescent="0.35">
      <c r="A70" t="s">
        <v>13</v>
      </c>
      <c r="C70" t="s">
        <v>1815</v>
      </c>
      <c r="D70" t="s">
        <v>19</v>
      </c>
      <c r="E70">
        <v>2011</v>
      </c>
      <c r="F70">
        <v>8.8000000000000007</v>
      </c>
      <c r="H70" s="185"/>
      <c r="I70" s="205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</row>
    <row r="71" spans="1:45" x14ac:dyDescent="0.35">
      <c r="A71" t="s">
        <v>13</v>
      </c>
      <c r="C71" t="s">
        <v>1815</v>
      </c>
      <c r="D71" t="s">
        <v>19</v>
      </c>
      <c r="E71">
        <v>2012</v>
      </c>
      <c r="F71">
        <v>5.5</v>
      </c>
      <c r="H71" s="185"/>
      <c r="I71" s="205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</row>
    <row r="72" spans="1:45" x14ac:dyDescent="0.35">
      <c r="A72" t="s">
        <v>13</v>
      </c>
      <c r="C72" t="s">
        <v>1815</v>
      </c>
      <c r="D72" t="s">
        <v>19</v>
      </c>
      <c r="E72">
        <v>2013</v>
      </c>
      <c r="F72">
        <v>4.0999999999999996</v>
      </c>
      <c r="H72" s="185"/>
      <c r="I72" s="205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</row>
    <row r="73" spans="1:45" x14ac:dyDescent="0.35">
      <c r="A73" t="s">
        <v>13</v>
      </c>
      <c r="C73" t="s">
        <v>1815</v>
      </c>
      <c r="D73" t="s">
        <v>19</v>
      </c>
      <c r="E73">
        <v>2014</v>
      </c>
      <c r="F73">
        <v>5</v>
      </c>
      <c r="H73" s="185"/>
      <c r="I73" s="205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AQ73" s="11"/>
      <c r="AR73" s="11"/>
      <c r="AS73" s="11"/>
    </row>
    <row r="74" spans="1:45" x14ac:dyDescent="0.35">
      <c r="A74" t="s">
        <v>13</v>
      </c>
      <c r="C74" t="s">
        <v>1815</v>
      </c>
      <c r="D74" t="s">
        <v>19</v>
      </c>
      <c r="E74">
        <v>2015</v>
      </c>
      <c r="F74">
        <v>4.3</v>
      </c>
      <c r="H74" s="185"/>
      <c r="I74" s="205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AQ74" s="11"/>
      <c r="AR74" s="11"/>
      <c r="AS74" s="11"/>
    </row>
    <row r="75" spans="1:45" x14ac:dyDescent="0.35">
      <c r="A75" t="s">
        <v>13</v>
      </c>
      <c r="C75" t="s">
        <v>1815</v>
      </c>
      <c r="D75" t="s">
        <v>19</v>
      </c>
      <c r="E75">
        <v>2016</v>
      </c>
      <c r="F75">
        <v>2.8</v>
      </c>
      <c r="H75" s="185"/>
      <c r="I75" s="205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AQ75" s="11"/>
      <c r="AR75" s="11"/>
      <c r="AS75" s="11"/>
    </row>
    <row r="76" spans="1:45" x14ac:dyDescent="0.35">
      <c r="A76" t="s">
        <v>13</v>
      </c>
      <c r="C76" t="s">
        <v>1815</v>
      </c>
      <c r="D76" t="s">
        <v>19</v>
      </c>
      <c r="E76">
        <v>2017</v>
      </c>
      <c r="F76">
        <v>5.2</v>
      </c>
      <c r="H76" s="185"/>
      <c r="I76" s="205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AQ76" s="11"/>
      <c r="AR76" s="11"/>
      <c r="AS76" s="11"/>
    </row>
    <row r="77" spans="1:45" x14ac:dyDescent="0.35">
      <c r="A77" t="s">
        <v>13</v>
      </c>
      <c r="C77" t="s">
        <v>1815</v>
      </c>
      <c r="D77" t="s">
        <v>19</v>
      </c>
      <c r="E77">
        <v>2018</v>
      </c>
      <c r="F77">
        <v>3.3</v>
      </c>
      <c r="H77" s="185"/>
      <c r="I77" s="205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AQ77" s="11"/>
      <c r="AR77" s="11"/>
      <c r="AS77" s="11"/>
    </row>
    <row r="78" spans="1:45" x14ac:dyDescent="0.35">
      <c r="A78" t="s">
        <v>13</v>
      </c>
      <c r="C78" t="s">
        <v>1815</v>
      </c>
      <c r="D78" t="s">
        <v>19</v>
      </c>
      <c r="E78">
        <v>2019</v>
      </c>
      <c r="F78">
        <v>3.7</v>
      </c>
      <c r="H78" s="185"/>
      <c r="I78" s="205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AQ78" s="11"/>
      <c r="AR78" s="11"/>
      <c r="AS78" s="11"/>
    </row>
    <row r="79" spans="1:45" x14ac:dyDescent="0.35">
      <c r="A79" t="s">
        <v>13</v>
      </c>
      <c r="C79" t="s">
        <v>1815</v>
      </c>
      <c r="D79" t="s">
        <v>19</v>
      </c>
      <c r="E79">
        <v>2020</v>
      </c>
      <c r="F79">
        <v>3.7</v>
      </c>
      <c r="H79" s="185"/>
      <c r="I79" s="205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AQ79" s="11"/>
      <c r="AR79" s="11"/>
      <c r="AS79" s="11"/>
    </row>
    <row r="80" spans="1:45" x14ac:dyDescent="0.35">
      <c r="A80" t="s">
        <v>13</v>
      </c>
      <c r="C80" t="s">
        <v>1815</v>
      </c>
      <c r="D80" t="s">
        <v>19</v>
      </c>
      <c r="E80">
        <v>2021</v>
      </c>
      <c r="F80">
        <v>3.2759727930000002</v>
      </c>
      <c r="H80" s="185"/>
      <c r="I80" s="205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AQ80" s="11"/>
      <c r="AR80" s="11"/>
      <c r="AS80" s="11"/>
    </row>
    <row r="81" spans="1:45" x14ac:dyDescent="0.35">
      <c r="A81" t="s">
        <v>13</v>
      </c>
      <c r="C81" t="s">
        <v>1815</v>
      </c>
      <c r="D81" t="s">
        <v>19</v>
      </c>
      <c r="E81">
        <v>2022</v>
      </c>
      <c r="F81">
        <v>3.0825460090000001</v>
      </c>
      <c r="H81" s="185"/>
      <c r="I81" s="205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AQ81" s="11"/>
      <c r="AR81" s="11"/>
      <c r="AS81" s="11"/>
    </row>
    <row r="82" spans="1:45" x14ac:dyDescent="0.35">
      <c r="A82" t="s">
        <v>13</v>
      </c>
      <c r="C82" t="s">
        <v>1815</v>
      </c>
      <c r="D82" t="s">
        <v>19</v>
      </c>
      <c r="E82">
        <v>2023</v>
      </c>
      <c r="F82">
        <v>2.900539931</v>
      </c>
      <c r="H82" s="185"/>
      <c r="I82" s="205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AQ82" s="11"/>
      <c r="AR82" s="11"/>
      <c r="AS82" s="11"/>
    </row>
    <row r="83" spans="1:45" x14ac:dyDescent="0.35">
      <c r="A83" t="s">
        <v>13</v>
      </c>
      <c r="C83" t="s">
        <v>1815</v>
      </c>
      <c r="D83" t="s">
        <v>19</v>
      </c>
      <c r="E83">
        <v>2024</v>
      </c>
      <c r="F83">
        <v>2.7292802329999999</v>
      </c>
      <c r="H83" s="185"/>
      <c r="I83" s="205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AQ83" s="11"/>
      <c r="AR83" s="11"/>
      <c r="AS83" s="11"/>
    </row>
    <row r="84" spans="1:45" x14ac:dyDescent="0.35">
      <c r="A84" t="s">
        <v>13</v>
      </c>
      <c r="C84" t="s">
        <v>1815</v>
      </c>
      <c r="D84" t="s">
        <v>19</v>
      </c>
      <c r="E84">
        <v>2025</v>
      </c>
      <c r="F84">
        <v>2.5681324050000001</v>
      </c>
      <c r="H84" s="185"/>
      <c r="I84" s="205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AQ84" s="11"/>
      <c r="AR84" s="11"/>
      <c r="AS84" s="11"/>
    </row>
    <row r="85" spans="1:45" x14ac:dyDescent="0.35">
      <c r="A85" t="s">
        <v>13</v>
      </c>
      <c r="C85" t="s">
        <v>1815</v>
      </c>
      <c r="D85" t="s">
        <v>19</v>
      </c>
      <c r="E85">
        <v>2026</v>
      </c>
      <c r="F85">
        <v>2.4164994019999999</v>
      </c>
      <c r="H85" s="185"/>
      <c r="I85" s="205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AQ85" s="11"/>
      <c r="AR85" s="11"/>
      <c r="AS85" s="11"/>
    </row>
    <row r="86" spans="1:45" x14ac:dyDescent="0.35">
      <c r="A86" t="s">
        <v>13</v>
      </c>
      <c r="C86" t="s">
        <v>1815</v>
      </c>
      <c r="D86" t="s">
        <v>19</v>
      </c>
      <c r="E86">
        <v>2027</v>
      </c>
      <c r="F86">
        <v>2.2738194300000001</v>
      </c>
      <c r="H86" s="185"/>
      <c r="I86" s="205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AQ86" s="11"/>
      <c r="AR86" s="11"/>
      <c r="AS86" s="11"/>
    </row>
    <row r="87" spans="1:45" x14ac:dyDescent="0.35">
      <c r="A87" t="s">
        <v>13</v>
      </c>
      <c r="C87" t="s">
        <v>1815</v>
      </c>
      <c r="D87" t="s">
        <v>19</v>
      </c>
      <c r="E87">
        <v>2028</v>
      </c>
      <c r="F87">
        <v>2.1395638639999999</v>
      </c>
      <c r="H87" s="185"/>
      <c r="I87" s="205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AQ87" s="11"/>
      <c r="AR87" s="11"/>
      <c r="AS87" s="11"/>
    </row>
    <row r="88" spans="1:45" x14ac:dyDescent="0.35">
      <c r="A88" t="s">
        <v>13</v>
      </c>
      <c r="C88" t="s">
        <v>1815</v>
      </c>
      <c r="D88" t="s">
        <v>19</v>
      </c>
      <c r="E88">
        <v>2029</v>
      </c>
      <c r="F88">
        <v>2.0132352939999998</v>
      </c>
      <c r="H88" s="185"/>
      <c r="I88" s="205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AQ88" s="11"/>
      <c r="AR88" s="11"/>
      <c r="AS88" s="11"/>
    </row>
    <row r="89" spans="1:45" x14ac:dyDescent="0.35">
      <c r="A89" t="s">
        <v>13</v>
      </c>
      <c r="C89" t="s">
        <v>1815</v>
      </c>
      <c r="D89" t="s">
        <v>19</v>
      </c>
      <c r="E89">
        <v>2030</v>
      </c>
      <c r="F89">
        <v>1.894365678</v>
      </c>
      <c r="H89" s="185"/>
      <c r="I89" s="205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AQ89" s="11"/>
      <c r="AR89" s="11"/>
      <c r="AS89" s="11"/>
    </row>
    <row r="90" spans="1:45" x14ac:dyDescent="0.35">
      <c r="A90" t="s">
        <v>13</v>
      </c>
      <c r="C90" t="s">
        <v>1815</v>
      </c>
      <c r="D90" t="s">
        <v>19</v>
      </c>
      <c r="E90">
        <v>2031</v>
      </c>
      <c r="F90">
        <v>1.7825146080000001</v>
      </c>
      <c r="H90" s="185"/>
      <c r="I90" s="205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AQ90" s="11"/>
      <c r="AR90" s="11"/>
      <c r="AS90" s="11"/>
    </row>
    <row r="91" spans="1:45" x14ac:dyDescent="0.35">
      <c r="A91" t="s">
        <v>13</v>
      </c>
      <c r="C91" t="s">
        <v>1815</v>
      </c>
      <c r="D91" t="s">
        <v>19</v>
      </c>
      <c r="E91">
        <v>2032</v>
      </c>
      <c r="F91">
        <v>1.677267681</v>
      </c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AQ91" s="11"/>
      <c r="AR91" s="11"/>
      <c r="AS91" s="11"/>
    </row>
    <row r="92" spans="1:45" x14ac:dyDescent="0.35">
      <c r="A92" t="s">
        <v>13</v>
      </c>
      <c r="C92" t="s">
        <v>1815</v>
      </c>
      <c r="D92" t="s">
        <v>19</v>
      </c>
      <c r="E92">
        <v>2033</v>
      </c>
      <c r="F92">
        <v>1.578234962</v>
      </c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AQ92" s="11"/>
      <c r="AR92" s="11"/>
      <c r="AS92" s="11"/>
    </row>
    <row r="93" spans="1:45" x14ac:dyDescent="0.35">
      <c r="A93" t="s">
        <v>13</v>
      </c>
      <c r="C93" t="s">
        <v>1815</v>
      </c>
      <c r="D93" t="s">
        <v>19</v>
      </c>
      <c r="E93">
        <v>2034</v>
      </c>
      <c r="F93">
        <v>1.4850495379999999</v>
      </c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</row>
    <row r="94" spans="1:45" x14ac:dyDescent="0.35">
      <c r="A94" t="s">
        <v>13</v>
      </c>
      <c r="C94" t="s">
        <v>1815</v>
      </c>
      <c r="D94" t="s">
        <v>19</v>
      </c>
      <c r="E94">
        <v>2035</v>
      </c>
      <c r="F94">
        <v>1.397366162</v>
      </c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AQ94" s="11"/>
      <c r="AR94" s="11"/>
      <c r="AS94" s="11"/>
    </row>
    <row r="95" spans="1:45" x14ac:dyDescent="0.35">
      <c r="A95" t="s">
        <v>13</v>
      </c>
      <c r="C95" t="s">
        <v>1806</v>
      </c>
      <c r="D95" t="s">
        <v>19</v>
      </c>
      <c r="E95">
        <v>2005</v>
      </c>
      <c r="F95">
        <v>0</v>
      </c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AQ95" s="11"/>
      <c r="AR95" s="11"/>
      <c r="AS95" s="11"/>
    </row>
    <row r="96" spans="1:45" x14ac:dyDescent="0.35">
      <c r="A96" t="s">
        <v>13</v>
      </c>
      <c r="C96" t="s">
        <v>1806</v>
      </c>
      <c r="D96" t="s">
        <v>19</v>
      </c>
      <c r="E96">
        <v>2006</v>
      </c>
      <c r="F96">
        <v>0</v>
      </c>
      <c r="H96" s="11"/>
      <c r="I96" s="206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AQ96" s="11"/>
      <c r="AR96" s="11"/>
      <c r="AS96" s="11"/>
    </row>
    <row r="97" spans="1:45" x14ac:dyDescent="0.35">
      <c r="A97" t="s">
        <v>13</v>
      </c>
      <c r="C97" t="s">
        <v>1806</v>
      </c>
      <c r="D97" t="s">
        <v>19</v>
      </c>
      <c r="E97">
        <v>2007</v>
      </c>
      <c r="F97">
        <v>0</v>
      </c>
      <c r="H97" s="11"/>
      <c r="I97" s="206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AQ97" s="11"/>
      <c r="AR97" s="11"/>
      <c r="AS97" s="11"/>
    </row>
    <row r="98" spans="1:45" x14ac:dyDescent="0.35">
      <c r="A98" t="s">
        <v>13</v>
      </c>
      <c r="C98" t="s">
        <v>1806</v>
      </c>
      <c r="D98" t="s">
        <v>19</v>
      </c>
      <c r="E98">
        <v>2008</v>
      </c>
      <c r="F98">
        <v>0</v>
      </c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AQ98" s="11"/>
      <c r="AR98" s="11"/>
      <c r="AS98" s="11"/>
    </row>
    <row r="99" spans="1:45" x14ac:dyDescent="0.35">
      <c r="A99" t="s">
        <v>13</v>
      </c>
      <c r="C99" t="s">
        <v>1806</v>
      </c>
      <c r="D99" t="s">
        <v>19</v>
      </c>
      <c r="E99">
        <v>2009</v>
      </c>
      <c r="F99">
        <v>0</v>
      </c>
      <c r="H99" s="205"/>
      <c r="I99" s="205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AQ99" s="11"/>
      <c r="AR99" s="11"/>
      <c r="AS99" s="11"/>
    </row>
    <row r="100" spans="1:45" x14ac:dyDescent="0.35">
      <c r="A100" t="s">
        <v>13</v>
      </c>
      <c r="C100" t="s">
        <v>1806</v>
      </c>
      <c r="D100" t="s">
        <v>19</v>
      </c>
      <c r="E100">
        <v>2010</v>
      </c>
      <c r="F100">
        <v>0</v>
      </c>
      <c r="H100" s="185"/>
      <c r="I100" s="205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AQ100" s="11"/>
      <c r="AR100" s="11"/>
      <c r="AS100" s="11"/>
    </row>
    <row r="101" spans="1:45" x14ac:dyDescent="0.35">
      <c r="A101" t="s">
        <v>13</v>
      </c>
      <c r="C101" t="s">
        <v>1806</v>
      </c>
      <c r="D101" t="s">
        <v>19</v>
      </c>
      <c r="E101">
        <v>2011</v>
      </c>
      <c r="F101">
        <v>0</v>
      </c>
      <c r="H101" s="185"/>
      <c r="I101" s="205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AQ101" s="11"/>
      <c r="AR101" s="11"/>
      <c r="AS101" s="11"/>
    </row>
    <row r="102" spans="1:45" x14ac:dyDescent="0.35">
      <c r="A102" t="s">
        <v>13</v>
      </c>
      <c r="C102" t="s">
        <v>1806</v>
      </c>
      <c r="D102" t="s">
        <v>19</v>
      </c>
      <c r="E102">
        <v>2012</v>
      </c>
      <c r="F102">
        <v>0</v>
      </c>
      <c r="H102" s="185"/>
      <c r="I102" s="205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AQ102" s="11"/>
      <c r="AR102" s="11"/>
      <c r="AS102" s="11"/>
    </row>
    <row r="103" spans="1:45" x14ac:dyDescent="0.35">
      <c r="A103" t="s">
        <v>13</v>
      </c>
      <c r="C103" t="s">
        <v>1806</v>
      </c>
      <c r="D103" t="s">
        <v>19</v>
      </c>
      <c r="E103">
        <v>2013</v>
      </c>
      <c r="F103">
        <v>0.1</v>
      </c>
      <c r="H103" s="185"/>
      <c r="I103" s="205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AQ103" s="11"/>
      <c r="AR103" s="11"/>
      <c r="AS103" s="11"/>
    </row>
    <row r="104" spans="1:45" x14ac:dyDescent="0.35">
      <c r="A104" t="s">
        <v>13</v>
      </c>
      <c r="C104" t="s">
        <v>1806</v>
      </c>
      <c r="D104" t="s">
        <v>19</v>
      </c>
      <c r="E104">
        <v>2014</v>
      </c>
      <c r="F104">
        <v>0.1</v>
      </c>
      <c r="H104" s="185"/>
      <c r="I104" s="205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AQ104" s="11"/>
      <c r="AR104" s="11"/>
      <c r="AS104" s="11"/>
    </row>
    <row r="105" spans="1:45" x14ac:dyDescent="0.35">
      <c r="A105" t="s">
        <v>13</v>
      </c>
      <c r="C105" t="s">
        <v>1806</v>
      </c>
      <c r="D105" t="s">
        <v>19</v>
      </c>
      <c r="E105">
        <v>2015</v>
      </c>
      <c r="F105">
        <v>0.1</v>
      </c>
      <c r="H105" s="185"/>
      <c r="I105" s="205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AQ105" s="11"/>
      <c r="AR105" s="11"/>
      <c r="AS105" s="11"/>
    </row>
    <row r="106" spans="1:45" x14ac:dyDescent="0.35">
      <c r="A106" t="s">
        <v>13</v>
      </c>
      <c r="C106" t="s">
        <v>1806</v>
      </c>
      <c r="D106" t="s">
        <v>19</v>
      </c>
      <c r="E106">
        <v>2016</v>
      </c>
      <c r="F106">
        <v>0.1</v>
      </c>
      <c r="H106" s="185"/>
      <c r="I106" s="205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AQ106" s="11"/>
      <c r="AR106" s="11"/>
      <c r="AS106" s="11"/>
    </row>
    <row r="107" spans="1:45" x14ac:dyDescent="0.35">
      <c r="A107" t="s">
        <v>13</v>
      </c>
      <c r="C107" t="s">
        <v>1806</v>
      </c>
      <c r="D107" t="s">
        <v>19</v>
      </c>
      <c r="E107">
        <v>2017</v>
      </c>
      <c r="F107">
        <v>0.1</v>
      </c>
      <c r="H107" s="185"/>
      <c r="I107" s="205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AQ107" s="11"/>
      <c r="AR107" s="11"/>
      <c r="AS107" s="11"/>
    </row>
    <row r="108" spans="1:45" x14ac:dyDescent="0.35">
      <c r="A108" t="s">
        <v>13</v>
      </c>
      <c r="C108" t="s">
        <v>1806</v>
      </c>
      <c r="D108" t="s">
        <v>19</v>
      </c>
      <c r="E108">
        <v>2018</v>
      </c>
      <c r="F108">
        <v>0.1</v>
      </c>
      <c r="H108" s="185"/>
      <c r="I108" s="205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AQ108" s="11"/>
      <c r="AR108" s="11"/>
      <c r="AS108" s="11"/>
    </row>
    <row r="109" spans="1:45" x14ac:dyDescent="0.35">
      <c r="A109" t="s">
        <v>13</v>
      </c>
      <c r="C109" t="s">
        <v>1806</v>
      </c>
      <c r="D109" t="s">
        <v>19</v>
      </c>
      <c r="E109">
        <v>2019</v>
      </c>
      <c r="F109">
        <v>0.1</v>
      </c>
      <c r="H109" s="185"/>
      <c r="I109" s="205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AQ109" s="11"/>
      <c r="AR109" s="11"/>
      <c r="AS109" s="11"/>
    </row>
    <row r="110" spans="1:45" x14ac:dyDescent="0.35">
      <c r="A110" t="s">
        <v>13</v>
      </c>
      <c r="C110" t="s">
        <v>1806</v>
      </c>
      <c r="D110" t="s">
        <v>19</v>
      </c>
      <c r="E110">
        <v>2020</v>
      </c>
      <c r="F110">
        <v>0.1</v>
      </c>
      <c r="H110" s="185"/>
      <c r="I110" s="205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AQ110" s="11"/>
      <c r="AR110" s="11"/>
      <c r="AS110" s="11"/>
    </row>
    <row r="111" spans="1:45" x14ac:dyDescent="0.35">
      <c r="A111" t="s">
        <v>13</v>
      </c>
      <c r="C111" t="s">
        <v>1806</v>
      </c>
      <c r="D111" t="s">
        <v>19</v>
      </c>
      <c r="E111">
        <v>2021</v>
      </c>
      <c r="F111">
        <v>0.12</v>
      </c>
      <c r="H111" s="185"/>
      <c r="I111" s="205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AQ111" s="11"/>
      <c r="AR111" s="11"/>
      <c r="AS111" s="11"/>
    </row>
    <row r="112" spans="1:45" x14ac:dyDescent="0.35">
      <c r="A112" t="s">
        <v>13</v>
      </c>
      <c r="C112" t="s">
        <v>1806</v>
      </c>
      <c r="D112" t="s">
        <v>19</v>
      </c>
      <c r="E112">
        <v>2022</v>
      </c>
      <c r="F112">
        <v>0.13</v>
      </c>
      <c r="H112" s="185"/>
      <c r="I112" s="205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AQ112" s="11"/>
      <c r="AR112" s="11"/>
      <c r="AS112" s="11"/>
    </row>
    <row r="113" spans="1:45" x14ac:dyDescent="0.35">
      <c r="A113" t="s">
        <v>13</v>
      </c>
      <c r="C113" t="s">
        <v>1806</v>
      </c>
      <c r="D113" t="s">
        <v>19</v>
      </c>
      <c r="E113">
        <v>2023</v>
      </c>
      <c r="F113">
        <v>0.14000000000000001</v>
      </c>
      <c r="H113" s="185"/>
      <c r="I113" s="205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AQ113" s="11"/>
      <c r="AR113" s="11"/>
      <c r="AS113" s="11"/>
    </row>
    <row r="114" spans="1:45" x14ac:dyDescent="0.35">
      <c r="A114" t="s">
        <v>13</v>
      </c>
      <c r="C114" t="s">
        <v>1806</v>
      </c>
      <c r="D114" t="s">
        <v>19</v>
      </c>
      <c r="E114">
        <v>2024</v>
      </c>
      <c r="F114">
        <v>0.15</v>
      </c>
      <c r="H114" s="185"/>
      <c r="I114" s="205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AQ114" s="11"/>
      <c r="AR114" s="11"/>
      <c r="AS114" s="11"/>
    </row>
    <row r="115" spans="1:45" x14ac:dyDescent="0.35">
      <c r="A115" t="s">
        <v>13</v>
      </c>
      <c r="C115" t="s">
        <v>1806</v>
      </c>
      <c r="D115" t="s">
        <v>19</v>
      </c>
      <c r="E115">
        <v>2025</v>
      </c>
      <c r="F115">
        <v>0.16</v>
      </c>
      <c r="H115" s="185"/>
      <c r="I115" s="205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AQ115" s="11"/>
      <c r="AR115" s="11"/>
      <c r="AS115" s="11"/>
    </row>
    <row r="116" spans="1:45" x14ac:dyDescent="0.35">
      <c r="A116" t="s">
        <v>13</v>
      </c>
      <c r="C116" t="s">
        <v>1806</v>
      </c>
      <c r="D116" t="s">
        <v>19</v>
      </c>
      <c r="E116">
        <v>2026</v>
      </c>
      <c r="F116">
        <v>0.17</v>
      </c>
      <c r="H116" s="185"/>
      <c r="I116" s="205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AQ116" s="11"/>
      <c r="AR116" s="11"/>
      <c r="AS116" s="11"/>
    </row>
    <row r="117" spans="1:45" x14ac:dyDescent="0.35">
      <c r="A117" t="s">
        <v>13</v>
      </c>
      <c r="C117" t="s">
        <v>1806</v>
      </c>
      <c r="D117" t="s">
        <v>19</v>
      </c>
      <c r="E117">
        <v>2027</v>
      </c>
      <c r="F117">
        <v>0.18</v>
      </c>
      <c r="H117" s="185"/>
      <c r="I117" s="205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AQ117" s="11"/>
      <c r="AR117" s="11"/>
      <c r="AS117" s="11"/>
    </row>
    <row r="118" spans="1:45" x14ac:dyDescent="0.35">
      <c r="A118" t="s">
        <v>13</v>
      </c>
      <c r="C118" t="s">
        <v>1806</v>
      </c>
      <c r="D118" t="s">
        <v>19</v>
      </c>
      <c r="E118">
        <v>2028</v>
      </c>
      <c r="F118">
        <v>0.19</v>
      </c>
      <c r="H118" s="185"/>
      <c r="I118" s="205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AQ118" s="11"/>
      <c r="AR118" s="11"/>
      <c r="AS118" s="11"/>
    </row>
    <row r="119" spans="1:45" x14ac:dyDescent="0.35">
      <c r="A119" t="s">
        <v>13</v>
      </c>
      <c r="C119" t="s">
        <v>1806</v>
      </c>
      <c r="D119" t="s">
        <v>19</v>
      </c>
      <c r="E119">
        <v>2029</v>
      </c>
      <c r="F119">
        <v>0.2</v>
      </c>
      <c r="H119" s="185"/>
      <c r="I119" s="205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AQ119" s="11"/>
      <c r="AR119" s="11"/>
      <c r="AS119" s="11"/>
    </row>
    <row r="120" spans="1:45" x14ac:dyDescent="0.35">
      <c r="A120" t="s">
        <v>13</v>
      </c>
      <c r="C120" t="s">
        <v>1806</v>
      </c>
      <c r="D120" t="s">
        <v>19</v>
      </c>
      <c r="E120">
        <v>2030</v>
      </c>
      <c r="F120">
        <v>0.21</v>
      </c>
      <c r="H120" s="185"/>
      <c r="I120" s="205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AQ120" s="11"/>
      <c r="AR120" s="11"/>
      <c r="AS120" s="11"/>
    </row>
    <row r="121" spans="1:45" x14ac:dyDescent="0.35">
      <c r="A121" t="s">
        <v>13</v>
      </c>
      <c r="C121" t="s">
        <v>1806</v>
      </c>
      <c r="D121" t="s">
        <v>19</v>
      </c>
      <c r="E121">
        <v>2031</v>
      </c>
      <c r="F121">
        <v>0.22</v>
      </c>
      <c r="H121" s="185"/>
      <c r="I121" s="205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AQ121" s="11"/>
      <c r="AR121" s="11"/>
      <c r="AS121" s="11"/>
    </row>
    <row r="122" spans="1:45" x14ac:dyDescent="0.35">
      <c r="A122" t="s">
        <v>13</v>
      </c>
      <c r="C122" t="s">
        <v>1806</v>
      </c>
      <c r="D122" t="s">
        <v>19</v>
      </c>
      <c r="E122">
        <v>2032</v>
      </c>
      <c r="F122">
        <v>0.23</v>
      </c>
      <c r="H122" s="185"/>
      <c r="I122" s="205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AQ122" s="11"/>
      <c r="AR122" s="11"/>
      <c r="AS122" s="11"/>
    </row>
    <row r="123" spans="1:45" x14ac:dyDescent="0.35">
      <c r="A123" t="s">
        <v>13</v>
      </c>
      <c r="C123" t="s">
        <v>1806</v>
      </c>
      <c r="D123" t="s">
        <v>19</v>
      </c>
      <c r="E123">
        <v>2033</v>
      </c>
      <c r="F123">
        <v>0.24</v>
      </c>
      <c r="H123" s="185"/>
      <c r="I123" s="205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AQ123" s="11"/>
      <c r="AR123" s="11"/>
      <c r="AS123" s="11"/>
    </row>
    <row r="124" spans="1:45" x14ac:dyDescent="0.35">
      <c r="A124" t="s">
        <v>13</v>
      </c>
      <c r="C124" t="s">
        <v>1806</v>
      </c>
      <c r="D124" t="s">
        <v>19</v>
      </c>
      <c r="E124">
        <v>2034</v>
      </c>
      <c r="F124">
        <v>0.25</v>
      </c>
      <c r="H124" s="185"/>
      <c r="I124" s="205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AQ124" s="11"/>
      <c r="AR124" s="11"/>
      <c r="AS124" s="11"/>
    </row>
    <row r="125" spans="1:45" x14ac:dyDescent="0.35">
      <c r="A125" t="s">
        <v>13</v>
      </c>
      <c r="C125" t="s">
        <v>1806</v>
      </c>
      <c r="D125" t="s">
        <v>19</v>
      </c>
      <c r="E125">
        <v>2035</v>
      </c>
      <c r="F125">
        <v>0.26</v>
      </c>
      <c r="H125" s="185"/>
      <c r="I125" s="205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AQ125" s="11"/>
      <c r="AR125" s="11"/>
      <c r="AS125" s="11"/>
    </row>
    <row r="126" spans="1:45" x14ac:dyDescent="0.35">
      <c r="A126" t="s">
        <v>13</v>
      </c>
      <c r="C126" t="s">
        <v>1978</v>
      </c>
      <c r="D126" t="s">
        <v>1979</v>
      </c>
      <c r="E126">
        <v>2005</v>
      </c>
      <c r="F126">
        <v>64.156116389999994</v>
      </c>
      <c r="H126" s="185"/>
      <c r="I126" s="205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AQ126" s="11"/>
      <c r="AR126" s="11"/>
      <c r="AS126" s="11"/>
    </row>
    <row r="127" spans="1:45" x14ac:dyDescent="0.35">
      <c r="A127" t="s">
        <v>13</v>
      </c>
      <c r="C127" t="s">
        <v>1978</v>
      </c>
      <c r="D127" t="s">
        <v>1979</v>
      </c>
      <c r="E127">
        <v>2006</v>
      </c>
      <c r="F127">
        <v>65.774846280000006</v>
      </c>
      <c r="H127" s="185"/>
      <c r="I127" s="205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AQ127" s="11"/>
      <c r="AR127" s="11"/>
      <c r="AS127" s="11"/>
    </row>
    <row r="128" spans="1:45" x14ac:dyDescent="0.35">
      <c r="A128" t="s">
        <v>13</v>
      </c>
      <c r="C128" t="s">
        <v>1978</v>
      </c>
      <c r="D128" t="s">
        <v>1979</v>
      </c>
      <c r="E128">
        <v>2007</v>
      </c>
      <c r="F128">
        <v>67.580412609999996</v>
      </c>
      <c r="H128" s="185"/>
      <c r="I128" s="205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AQ128" s="11"/>
      <c r="AR128" s="11"/>
      <c r="AS128" s="11"/>
    </row>
    <row r="129" spans="1:45" x14ac:dyDescent="0.35">
      <c r="A129" t="s">
        <v>13</v>
      </c>
      <c r="C129" t="s">
        <v>1978</v>
      </c>
      <c r="D129" t="s">
        <v>1979</v>
      </c>
      <c r="E129">
        <v>2008</v>
      </c>
      <c r="F129">
        <v>69.104718989999995</v>
      </c>
      <c r="H129" s="185"/>
      <c r="I129" s="205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AQ129" s="11"/>
      <c r="AR129" s="11"/>
      <c r="AS129" s="11"/>
    </row>
    <row r="130" spans="1:45" x14ac:dyDescent="0.35">
      <c r="A130" t="s">
        <v>13</v>
      </c>
      <c r="C130" t="s">
        <v>1978</v>
      </c>
      <c r="D130" t="s">
        <v>1979</v>
      </c>
      <c r="E130">
        <v>2009</v>
      </c>
      <c r="F130">
        <v>70.120357350000006</v>
      </c>
      <c r="H130" s="185"/>
      <c r="I130" s="205"/>
      <c r="J130" s="11"/>
      <c r="K130" s="11"/>
      <c r="L130" s="11"/>
      <c r="M130" s="11"/>
      <c r="N130" s="11"/>
      <c r="O130" s="11"/>
      <c r="P130" s="11"/>
      <c r="Q130" s="11"/>
      <c r="R130" s="11"/>
      <c r="S130" s="11"/>
      <c r="T130" s="11"/>
      <c r="U130" s="11"/>
      <c r="V130" s="11"/>
      <c r="W130" s="11"/>
      <c r="X130" s="11"/>
      <c r="Y130" s="11"/>
      <c r="Z130" s="11"/>
      <c r="AA130" s="11"/>
      <c r="AB130" s="11"/>
      <c r="AC130" s="11"/>
      <c r="AD130" s="11"/>
      <c r="AE130" s="11"/>
      <c r="AF130" s="11"/>
      <c r="AG130" s="11"/>
      <c r="AH130" s="11"/>
      <c r="AI130" s="11"/>
      <c r="AJ130" s="11"/>
      <c r="AK130" s="11"/>
      <c r="AL130" s="11"/>
      <c r="AM130" s="11"/>
      <c r="AN130" s="11"/>
      <c r="AO130" s="11"/>
      <c r="AP130" s="11"/>
      <c r="AQ130" s="11"/>
      <c r="AR130" s="11"/>
      <c r="AS130" s="11"/>
    </row>
    <row r="131" spans="1:45" x14ac:dyDescent="0.35">
      <c r="A131" t="s">
        <v>13</v>
      </c>
      <c r="C131" t="s">
        <v>1978</v>
      </c>
      <c r="D131" t="s">
        <v>1979</v>
      </c>
      <c r="E131">
        <v>2010</v>
      </c>
      <c r="F131">
        <v>65.634766870000007</v>
      </c>
      <c r="H131" s="185"/>
      <c r="I131" s="205"/>
      <c r="J131" s="11"/>
      <c r="K131" s="11"/>
      <c r="L131" s="11"/>
      <c r="M131" s="11"/>
      <c r="N131" s="11"/>
      <c r="O131" s="11"/>
      <c r="P131" s="11"/>
      <c r="Q131" s="11"/>
      <c r="R131" s="11"/>
      <c r="S131" s="11"/>
      <c r="T131" s="11"/>
      <c r="U131" s="11"/>
      <c r="V131" s="11"/>
      <c r="W131" s="11"/>
      <c r="X131" s="11"/>
      <c r="Y131" s="11"/>
      <c r="Z131" s="11"/>
      <c r="AA131" s="11"/>
      <c r="AB131" s="11"/>
      <c r="AC131" s="11"/>
      <c r="AD131" s="11"/>
      <c r="AE131" s="11"/>
      <c r="AF131" s="11"/>
      <c r="AG131" s="11"/>
      <c r="AH131" s="11"/>
      <c r="AI131" s="11"/>
      <c r="AJ131" s="11"/>
      <c r="AK131" s="11"/>
      <c r="AL131" s="11"/>
      <c r="AM131" s="11"/>
      <c r="AN131" s="11"/>
      <c r="AO131" s="11"/>
      <c r="AP131" s="11"/>
      <c r="AQ131" s="11"/>
      <c r="AR131" s="11"/>
      <c r="AS131" s="11"/>
    </row>
    <row r="132" spans="1:45" x14ac:dyDescent="0.35">
      <c r="A132" t="s">
        <v>13</v>
      </c>
      <c r="C132" t="s">
        <v>1978</v>
      </c>
      <c r="D132" t="s">
        <v>1979</v>
      </c>
      <c r="E132">
        <v>2011</v>
      </c>
      <c r="F132">
        <v>60.494131060000001</v>
      </c>
      <c r="H132" s="185"/>
      <c r="I132" s="205"/>
      <c r="J132" s="11"/>
      <c r="K132" s="11"/>
      <c r="L132" s="11"/>
      <c r="M132" s="11"/>
      <c r="N132" s="11"/>
      <c r="O132" s="11"/>
      <c r="P132" s="11"/>
      <c r="Q132" s="11"/>
      <c r="R132" s="11"/>
      <c r="S132" s="11"/>
      <c r="T132" s="11"/>
      <c r="U132" s="11"/>
      <c r="V132" s="11"/>
      <c r="W132" s="11"/>
      <c r="X132" s="11"/>
      <c r="Y132" s="11"/>
      <c r="Z132" s="11"/>
      <c r="AA132" s="11"/>
      <c r="AB132" s="11"/>
      <c r="AC132" s="11"/>
      <c r="AD132" s="11"/>
      <c r="AE132" s="11"/>
      <c r="AF132" s="11"/>
      <c r="AG132" s="11"/>
      <c r="AH132" s="11"/>
      <c r="AI132" s="11"/>
      <c r="AJ132" s="11"/>
      <c r="AK132" s="11"/>
      <c r="AL132" s="11"/>
      <c r="AM132" s="11"/>
      <c r="AN132" s="11"/>
      <c r="AO132" s="11"/>
      <c r="AP132" s="11"/>
      <c r="AQ132" s="11"/>
      <c r="AR132" s="11"/>
      <c r="AS132" s="11"/>
    </row>
    <row r="133" spans="1:45" x14ac:dyDescent="0.35">
      <c r="A133" t="s">
        <v>13</v>
      </c>
      <c r="C133" t="s">
        <v>1978</v>
      </c>
      <c r="D133" t="s">
        <v>1979</v>
      </c>
      <c r="E133">
        <v>2012</v>
      </c>
      <c r="F133">
        <v>55.360161480000002</v>
      </c>
      <c r="H133" s="185"/>
      <c r="I133" s="205"/>
      <c r="J133" s="11"/>
      <c r="K133" s="11"/>
      <c r="L133" s="11"/>
      <c r="M133" s="11"/>
      <c r="N133" s="11"/>
      <c r="O133" s="11"/>
      <c r="P133" s="11"/>
      <c r="Q133" s="11"/>
      <c r="R133" s="11"/>
      <c r="S133" s="11"/>
      <c r="T133" s="11"/>
      <c r="U133" s="11"/>
      <c r="V133" s="11"/>
      <c r="W133" s="11"/>
      <c r="X133" s="11"/>
      <c r="Y133" s="11"/>
      <c r="Z133" s="11"/>
      <c r="AA133" s="11"/>
      <c r="AB133" s="11"/>
      <c r="AC133" s="11"/>
      <c r="AD133" s="11"/>
      <c r="AE133" s="11"/>
      <c r="AF133" s="11"/>
      <c r="AG133" s="11"/>
      <c r="AH133" s="11"/>
      <c r="AI133" s="11"/>
      <c r="AJ133" s="11"/>
      <c r="AK133" s="11"/>
      <c r="AL133" s="11"/>
      <c r="AM133" s="11"/>
      <c r="AN133" s="11"/>
      <c r="AO133" s="11"/>
      <c r="AP133" s="11"/>
      <c r="AQ133" s="11"/>
      <c r="AR133" s="11"/>
      <c r="AS133" s="11"/>
    </row>
    <row r="134" spans="1:45" x14ac:dyDescent="0.35">
      <c r="A134" t="s">
        <v>13</v>
      </c>
      <c r="C134" t="s">
        <v>1978</v>
      </c>
      <c r="D134" t="s">
        <v>1979</v>
      </c>
      <c r="E134">
        <v>2013</v>
      </c>
      <c r="F134">
        <v>50.980955719999997</v>
      </c>
      <c r="H134" s="185"/>
      <c r="I134" s="205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</row>
    <row r="135" spans="1:45" x14ac:dyDescent="0.35">
      <c r="A135" t="s">
        <v>13</v>
      </c>
      <c r="C135" t="s">
        <v>1978</v>
      </c>
      <c r="D135" t="s">
        <v>1979</v>
      </c>
      <c r="E135">
        <v>2014</v>
      </c>
      <c r="F135">
        <v>47.713114240000003</v>
      </c>
      <c r="H135" s="185"/>
      <c r="I135" s="205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</row>
    <row r="136" spans="1:45" x14ac:dyDescent="0.35">
      <c r="A136" t="s">
        <v>13</v>
      </c>
      <c r="C136" t="s">
        <v>1978</v>
      </c>
      <c r="D136" t="s">
        <v>1979</v>
      </c>
      <c r="E136">
        <v>2015</v>
      </c>
      <c r="F136">
        <v>44.102021950000001</v>
      </c>
      <c r="H136" s="185"/>
      <c r="I136" s="205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</row>
    <row r="137" spans="1:45" x14ac:dyDescent="0.35">
      <c r="A137" t="s">
        <v>13</v>
      </c>
      <c r="C137" t="s">
        <v>1978</v>
      </c>
      <c r="D137" t="s">
        <v>1979</v>
      </c>
      <c r="E137">
        <v>2016</v>
      </c>
      <c r="F137">
        <v>40.464371870000001</v>
      </c>
      <c r="H137" s="185"/>
      <c r="I137" s="205"/>
      <c r="J137" s="11"/>
      <c r="K137" s="11"/>
      <c r="L137" s="11"/>
      <c r="M137" s="11"/>
      <c r="N137" s="11"/>
      <c r="O137" s="11"/>
      <c r="P137" s="11"/>
      <c r="Q137" s="11"/>
      <c r="R137" s="11"/>
      <c r="S137" s="11"/>
      <c r="T137" s="11"/>
      <c r="U137" s="11"/>
      <c r="V137" s="11"/>
      <c r="W137" s="11"/>
      <c r="X137" s="11"/>
      <c r="Y137" s="11"/>
      <c r="Z137" s="11"/>
      <c r="AA137" s="11"/>
      <c r="AB137" s="11"/>
      <c r="AC137" s="11"/>
      <c r="AD137" s="11"/>
      <c r="AE137" s="11"/>
      <c r="AF137" s="11"/>
      <c r="AG137" s="11"/>
      <c r="AH137" s="11"/>
      <c r="AI137" s="11"/>
      <c r="AJ137" s="11"/>
      <c r="AK137" s="11"/>
      <c r="AL137" s="11"/>
      <c r="AM137" s="11"/>
      <c r="AN137" s="11"/>
      <c r="AO137" s="11"/>
      <c r="AP137" s="11"/>
      <c r="AQ137" s="11"/>
      <c r="AR137" s="11"/>
      <c r="AS137" s="11"/>
    </row>
    <row r="138" spans="1:45" x14ac:dyDescent="0.35">
      <c r="A138" t="s">
        <v>13</v>
      </c>
      <c r="C138" t="s">
        <v>1978</v>
      </c>
      <c r="D138" t="s">
        <v>1979</v>
      </c>
      <c r="E138">
        <v>2017</v>
      </c>
      <c r="F138">
        <v>37.260735439999998</v>
      </c>
      <c r="H138" s="185"/>
      <c r="I138" s="205"/>
      <c r="J138" s="11"/>
      <c r="K138" s="11"/>
      <c r="L138" s="11"/>
      <c r="M138" s="11"/>
      <c r="N138" s="11"/>
      <c r="O138" s="11"/>
      <c r="P138" s="11"/>
      <c r="Q138" s="11"/>
      <c r="R138" s="11"/>
      <c r="S138" s="11"/>
      <c r="T138" s="11"/>
      <c r="U138" s="11"/>
      <c r="V138" s="11"/>
      <c r="W138" s="11"/>
      <c r="X138" s="11"/>
      <c r="Y138" s="11"/>
      <c r="Z138" s="11"/>
      <c r="AA138" s="11"/>
      <c r="AB138" s="11"/>
      <c r="AC138" s="11"/>
      <c r="AD138" s="11"/>
      <c r="AE138" s="11"/>
      <c r="AF138" s="11"/>
      <c r="AG138" s="11"/>
      <c r="AH138" s="11"/>
      <c r="AI138" s="11"/>
      <c r="AJ138" s="11"/>
      <c r="AK138" s="11"/>
      <c r="AL138" s="11"/>
      <c r="AM138" s="11"/>
      <c r="AN138" s="11"/>
      <c r="AO138" s="11"/>
      <c r="AP138" s="11"/>
      <c r="AQ138" s="11"/>
      <c r="AR138" s="11"/>
      <c r="AS138" s="11"/>
    </row>
    <row r="139" spans="1:45" x14ac:dyDescent="0.35">
      <c r="A139" t="s">
        <v>13</v>
      </c>
      <c r="C139" t="s">
        <v>1978</v>
      </c>
      <c r="D139" t="s">
        <v>1979</v>
      </c>
      <c r="E139">
        <v>2018</v>
      </c>
      <c r="F139">
        <v>34.49159882</v>
      </c>
      <c r="H139" s="185"/>
      <c r="I139" s="205"/>
      <c r="J139" s="11"/>
      <c r="K139" s="11"/>
      <c r="L139" s="11"/>
      <c r="M139" s="11"/>
      <c r="N139" s="11"/>
      <c r="O139" s="11"/>
      <c r="P139" s="11"/>
      <c r="Q139" s="11"/>
      <c r="R139" s="11"/>
      <c r="S139" s="11"/>
      <c r="T139" s="11"/>
      <c r="U139" s="11"/>
      <c r="V139" s="11"/>
      <c r="W139" s="11"/>
      <c r="X139" s="11"/>
      <c r="Y139" s="11"/>
      <c r="Z139" s="11"/>
      <c r="AA139" s="11"/>
      <c r="AB139" s="11"/>
      <c r="AC139" s="11"/>
      <c r="AD139" s="11"/>
      <c r="AE139" s="11"/>
      <c r="AF139" s="11"/>
      <c r="AG139" s="11"/>
      <c r="AH139" s="11"/>
      <c r="AI139" s="11"/>
      <c r="AJ139" s="11"/>
      <c r="AK139" s="11"/>
      <c r="AL139" s="11"/>
      <c r="AM139" s="11"/>
      <c r="AN139" s="11"/>
      <c r="AO139" s="11"/>
      <c r="AP139" s="11"/>
      <c r="AQ139" s="11"/>
      <c r="AR139" s="11"/>
      <c r="AS139" s="11"/>
    </row>
    <row r="140" spans="1:45" x14ac:dyDescent="0.35">
      <c r="A140" t="s">
        <v>13</v>
      </c>
      <c r="C140" t="s">
        <v>1978</v>
      </c>
      <c r="D140" t="s">
        <v>1979</v>
      </c>
      <c r="E140">
        <v>2019</v>
      </c>
      <c r="F140">
        <v>32.189358849999998</v>
      </c>
      <c r="H140" s="185"/>
      <c r="I140" s="205"/>
      <c r="J140" s="11"/>
      <c r="K140" s="11"/>
      <c r="L140" s="11"/>
      <c r="M140" s="11"/>
      <c r="N140" s="11"/>
      <c r="O140" s="11"/>
      <c r="P140" s="11"/>
      <c r="Q140" s="11"/>
      <c r="R140" s="11"/>
      <c r="S140" s="11"/>
      <c r="T140" s="11"/>
      <c r="U140" s="11"/>
      <c r="V140" s="11"/>
      <c r="W140" s="11"/>
      <c r="X140" s="11"/>
      <c r="Y140" s="11"/>
      <c r="Z140" s="11"/>
      <c r="AA140" s="11"/>
      <c r="AB140" s="11"/>
      <c r="AC140" s="11"/>
      <c r="AD140" s="11"/>
      <c r="AE140" s="11"/>
      <c r="AF140" s="11"/>
      <c r="AG140" s="11"/>
      <c r="AH140" s="11"/>
      <c r="AI140" s="11"/>
      <c r="AJ140" s="11"/>
      <c r="AK140" s="11"/>
      <c r="AL140" s="11"/>
      <c r="AM140" s="11"/>
      <c r="AN140" s="11"/>
      <c r="AO140" s="11"/>
      <c r="AP140" s="11"/>
      <c r="AQ140" s="11"/>
      <c r="AR140" s="11"/>
      <c r="AS140" s="11"/>
    </row>
    <row r="141" spans="1:45" x14ac:dyDescent="0.35">
      <c r="A141" t="s">
        <v>13</v>
      </c>
      <c r="C141" t="s">
        <v>1978</v>
      </c>
      <c r="D141" t="s">
        <v>1979</v>
      </c>
      <c r="E141">
        <v>2020</v>
      </c>
      <c r="F141">
        <v>28.287241720000001</v>
      </c>
      <c r="H141" s="185"/>
      <c r="I141" s="205"/>
      <c r="J141" s="11"/>
      <c r="K141" s="11"/>
      <c r="L141" s="11"/>
      <c r="M141" s="11"/>
      <c r="N141" s="11"/>
      <c r="O141" s="11"/>
      <c r="P141" s="11"/>
      <c r="Q141" s="11"/>
      <c r="R141" s="11"/>
      <c r="S141" s="11"/>
      <c r="T141" s="11"/>
      <c r="U141" s="11"/>
      <c r="V141" s="11"/>
      <c r="W141" s="11"/>
      <c r="X141" s="11"/>
      <c r="Y141" s="11"/>
      <c r="Z141" s="11"/>
      <c r="AA141" s="11"/>
      <c r="AB141" s="11"/>
      <c r="AC141" s="11"/>
      <c r="AD141" s="11"/>
      <c r="AE141" s="11"/>
      <c r="AF141" s="11"/>
      <c r="AG141" s="11"/>
      <c r="AH141" s="11"/>
      <c r="AI141" s="11"/>
      <c r="AJ141" s="11"/>
      <c r="AK141" s="11"/>
      <c r="AL141" s="11"/>
      <c r="AM141" s="11"/>
      <c r="AN141" s="11"/>
      <c r="AO141" s="11"/>
      <c r="AP141" s="11"/>
      <c r="AQ141" s="11"/>
      <c r="AR141" s="11"/>
      <c r="AS141" s="11"/>
    </row>
    <row r="142" spans="1:45" x14ac:dyDescent="0.35">
      <c r="A142" t="s">
        <v>13</v>
      </c>
      <c r="C142" t="s">
        <v>1978</v>
      </c>
      <c r="D142" t="s">
        <v>1979</v>
      </c>
      <c r="E142">
        <v>2021</v>
      </c>
      <c r="F142">
        <v>28.103745190000001</v>
      </c>
      <c r="H142" s="185"/>
      <c r="I142" s="205"/>
      <c r="J142" s="11"/>
      <c r="K142" s="11"/>
      <c r="L142" s="11"/>
      <c r="M142" s="11"/>
      <c r="N142" s="11"/>
      <c r="O142" s="11"/>
      <c r="P142" s="11"/>
      <c r="Q142" s="11"/>
      <c r="R142" s="11"/>
      <c r="S142" s="11"/>
      <c r="T142" s="11"/>
      <c r="U142" s="11"/>
      <c r="V142" s="11"/>
      <c r="W142" s="11"/>
      <c r="X142" s="11"/>
      <c r="Y142" s="11"/>
      <c r="Z142" s="11"/>
      <c r="AA142" s="11"/>
      <c r="AB142" s="11"/>
      <c r="AC142" s="11"/>
      <c r="AD142" s="11"/>
      <c r="AE142" s="11"/>
      <c r="AF142" s="11"/>
      <c r="AG142" s="11"/>
      <c r="AH142" s="11"/>
      <c r="AI142" s="11"/>
      <c r="AJ142" s="11"/>
      <c r="AK142" s="11"/>
      <c r="AL142" s="11"/>
      <c r="AM142" s="11"/>
      <c r="AN142" s="11"/>
      <c r="AO142" s="11"/>
      <c r="AP142" s="11"/>
      <c r="AQ142" s="11"/>
      <c r="AR142" s="11"/>
      <c r="AS142" s="11"/>
    </row>
    <row r="143" spans="1:45" x14ac:dyDescent="0.35">
      <c r="A143" t="s">
        <v>13</v>
      </c>
      <c r="C143" t="s">
        <v>1978</v>
      </c>
      <c r="D143" t="s">
        <v>1979</v>
      </c>
      <c r="E143">
        <v>2022</v>
      </c>
      <c r="F143">
        <v>26.499855220000001</v>
      </c>
      <c r="H143" s="185"/>
      <c r="I143" s="205"/>
      <c r="J143" s="11"/>
      <c r="K143" s="11"/>
      <c r="L143" s="11"/>
      <c r="M143" s="11"/>
      <c r="N143" s="11"/>
      <c r="O143" s="11"/>
      <c r="P143" s="11"/>
      <c r="Q143" s="11"/>
      <c r="R143" s="11"/>
      <c r="S143" s="11"/>
      <c r="T143" s="11"/>
      <c r="U143" s="11"/>
      <c r="V143" s="11"/>
      <c r="W143" s="11"/>
      <c r="X143" s="11"/>
      <c r="Y143" s="11"/>
      <c r="Z143" s="11"/>
      <c r="AA143" s="11"/>
      <c r="AB143" s="11"/>
      <c r="AC143" s="11"/>
      <c r="AD143" s="11"/>
      <c r="AE143" s="11"/>
      <c r="AF143" s="11"/>
      <c r="AG143" s="11"/>
      <c r="AH143" s="11"/>
      <c r="AI143" s="11"/>
      <c r="AJ143" s="11"/>
      <c r="AK143" s="11"/>
      <c r="AL143" s="11"/>
      <c r="AM143" s="11"/>
      <c r="AN143" s="11"/>
      <c r="AO143" s="11"/>
      <c r="AP143" s="11"/>
      <c r="AQ143" s="11"/>
      <c r="AR143" s="11"/>
      <c r="AS143" s="11"/>
    </row>
    <row r="144" spans="1:45" x14ac:dyDescent="0.35">
      <c r="A144" t="s">
        <v>13</v>
      </c>
      <c r="C144" t="s">
        <v>1978</v>
      </c>
      <c r="D144" t="s">
        <v>1979</v>
      </c>
      <c r="E144">
        <v>2023</v>
      </c>
      <c r="F144">
        <v>25.079346739999998</v>
      </c>
      <c r="H144" s="185"/>
      <c r="I144" s="205"/>
      <c r="J144" s="11"/>
      <c r="K144" s="11"/>
      <c r="L144" s="11"/>
      <c r="M144" s="11"/>
      <c r="N144" s="11"/>
      <c r="O144" s="11"/>
      <c r="P144" s="11"/>
      <c r="Q144" s="11"/>
      <c r="R144" s="11"/>
      <c r="S144" s="11"/>
      <c r="T144" s="11"/>
      <c r="U144" s="11"/>
      <c r="V144" s="11"/>
      <c r="W144" s="11"/>
      <c r="X144" s="11"/>
      <c r="Y144" s="11"/>
      <c r="Z144" s="11"/>
      <c r="AA144" s="11"/>
      <c r="AB144" s="11"/>
      <c r="AC144" s="11"/>
      <c r="AD144" s="11"/>
      <c r="AE144" s="11"/>
      <c r="AF144" s="11"/>
      <c r="AG144" s="11"/>
      <c r="AH144" s="11"/>
      <c r="AI144" s="11"/>
      <c r="AJ144" s="11"/>
      <c r="AK144" s="11"/>
      <c r="AL144" s="11"/>
      <c r="AM144" s="11"/>
      <c r="AN144" s="11"/>
      <c r="AO144" s="11"/>
      <c r="AP144" s="11"/>
      <c r="AQ144" s="11"/>
      <c r="AR144" s="11"/>
      <c r="AS144" s="11"/>
    </row>
    <row r="145" spans="1:45" x14ac:dyDescent="0.35">
      <c r="A145" t="s">
        <v>13</v>
      </c>
      <c r="C145" t="s">
        <v>1978</v>
      </c>
      <c r="D145" t="s">
        <v>1979</v>
      </c>
      <c r="E145">
        <v>2024</v>
      </c>
      <c r="F145">
        <v>21.25292619</v>
      </c>
      <c r="H145" s="185"/>
      <c r="I145" s="205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11"/>
      <c r="X145" s="11"/>
      <c r="Y145" s="11"/>
      <c r="Z145" s="11"/>
      <c r="AA145" s="11"/>
      <c r="AB145" s="11"/>
      <c r="AC145" s="11"/>
      <c r="AD145" s="11"/>
      <c r="AE145" s="11"/>
      <c r="AF145" s="11"/>
      <c r="AG145" s="11"/>
      <c r="AH145" s="11"/>
      <c r="AI145" s="11"/>
      <c r="AJ145" s="11"/>
      <c r="AK145" s="11"/>
      <c r="AL145" s="11"/>
      <c r="AM145" s="11"/>
      <c r="AN145" s="11"/>
      <c r="AO145" s="11"/>
      <c r="AP145" s="11"/>
      <c r="AQ145" s="11"/>
      <c r="AR145" s="11"/>
      <c r="AS145" s="11"/>
    </row>
    <row r="146" spans="1:45" x14ac:dyDescent="0.35">
      <c r="A146" t="s">
        <v>13</v>
      </c>
      <c r="C146" t="s">
        <v>1978</v>
      </c>
      <c r="D146" t="s">
        <v>1979</v>
      </c>
      <c r="E146">
        <v>2025</v>
      </c>
      <c r="F146">
        <v>20.15540421</v>
      </c>
      <c r="H146" s="185"/>
      <c r="I146" s="205"/>
      <c r="J146" s="11"/>
      <c r="K146" s="11"/>
      <c r="L146" s="11"/>
      <c r="M146" s="11"/>
      <c r="N146" s="11"/>
      <c r="O146" s="11"/>
      <c r="P146" s="11"/>
      <c r="Q146" s="11"/>
      <c r="R146" s="11"/>
      <c r="S146" s="11"/>
      <c r="T146" s="11"/>
      <c r="U146" s="11"/>
      <c r="V146" s="11"/>
      <c r="W146" s="11"/>
      <c r="X146" s="11"/>
      <c r="Y146" s="11"/>
      <c r="Z146" s="11"/>
      <c r="AA146" s="11"/>
      <c r="AB146" s="11"/>
      <c r="AC146" s="11"/>
      <c r="AD146" s="11"/>
      <c r="AE146" s="11"/>
      <c r="AF146" s="11"/>
      <c r="AG146" s="11"/>
      <c r="AH146" s="11"/>
      <c r="AI146" s="11"/>
      <c r="AJ146" s="11"/>
      <c r="AK146" s="11"/>
      <c r="AL146" s="11"/>
      <c r="AM146" s="11"/>
      <c r="AN146" s="11"/>
      <c r="AO146" s="11"/>
      <c r="AP146" s="11"/>
      <c r="AQ146" s="11"/>
      <c r="AR146" s="11"/>
      <c r="AS146" s="11"/>
    </row>
    <row r="147" spans="1:45" x14ac:dyDescent="0.35">
      <c r="A147" t="s">
        <v>13</v>
      </c>
      <c r="C147" t="s">
        <v>1978</v>
      </c>
      <c r="D147" t="s">
        <v>1979</v>
      </c>
      <c r="E147">
        <v>2026</v>
      </c>
      <c r="F147">
        <v>19.009236730000001</v>
      </c>
      <c r="H147" s="185"/>
      <c r="I147" s="205"/>
      <c r="J147" s="11"/>
      <c r="K147" s="11"/>
      <c r="L147" s="11"/>
      <c r="M147" s="11"/>
      <c r="N147" s="11"/>
      <c r="O147" s="11"/>
      <c r="P147" s="11"/>
      <c r="Q147" s="11"/>
      <c r="R147" s="11"/>
      <c r="S147" s="11"/>
      <c r="T147" s="11"/>
      <c r="U147" s="11"/>
      <c r="V147" s="11"/>
      <c r="W147" s="11"/>
      <c r="X147" s="11"/>
      <c r="Y147" s="11"/>
      <c r="Z147" s="11"/>
      <c r="AA147" s="11"/>
      <c r="AB147" s="11"/>
      <c r="AC147" s="11"/>
      <c r="AD147" s="11"/>
      <c r="AE147" s="11"/>
      <c r="AF147" s="11"/>
      <c r="AG147" s="11"/>
      <c r="AH147" s="11"/>
      <c r="AI147" s="11"/>
      <c r="AJ147" s="11"/>
      <c r="AK147" s="11"/>
      <c r="AL147" s="11"/>
      <c r="AM147" s="11"/>
      <c r="AN147" s="11"/>
      <c r="AO147" s="11"/>
      <c r="AP147" s="11"/>
      <c r="AQ147" s="11"/>
      <c r="AR147" s="11"/>
      <c r="AS147" s="11"/>
    </row>
    <row r="148" spans="1:45" x14ac:dyDescent="0.35">
      <c r="A148" t="s">
        <v>13</v>
      </c>
      <c r="C148" t="s">
        <v>1978</v>
      </c>
      <c r="D148" t="s">
        <v>1979</v>
      </c>
      <c r="E148">
        <v>2027</v>
      </c>
      <c r="F148">
        <v>18.144626179999999</v>
      </c>
      <c r="H148" s="185"/>
      <c r="I148" s="205"/>
      <c r="J148" s="11"/>
      <c r="K148" s="11"/>
      <c r="L148" s="11"/>
      <c r="M148" s="11"/>
      <c r="N148" s="11"/>
      <c r="O148" s="11"/>
      <c r="P148" s="11"/>
      <c r="Q148" s="11"/>
      <c r="R148" s="11"/>
      <c r="S148" s="11"/>
      <c r="T148" s="11"/>
      <c r="U148" s="11"/>
      <c r="V148" s="11"/>
      <c r="W148" s="11"/>
      <c r="X148" s="11"/>
      <c r="Y148" s="11"/>
      <c r="Z148" s="11"/>
      <c r="AA148" s="11"/>
      <c r="AB148" s="11"/>
      <c r="AC148" s="11"/>
      <c r="AD148" s="11"/>
      <c r="AE148" s="11"/>
      <c r="AF148" s="11"/>
      <c r="AG148" s="11"/>
      <c r="AH148" s="11"/>
      <c r="AI148" s="11"/>
      <c r="AJ148" s="11"/>
      <c r="AK148" s="11"/>
      <c r="AL148" s="11"/>
      <c r="AM148" s="11"/>
      <c r="AN148" s="11"/>
      <c r="AO148" s="11"/>
      <c r="AP148" s="11"/>
      <c r="AQ148" s="11"/>
      <c r="AR148" s="11"/>
      <c r="AS148" s="11"/>
    </row>
    <row r="149" spans="1:45" x14ac:dyDescent="0.35">
      <c r="A149" t="s">
        <v>13</v>
      </c>
      <c r="C149" t="s">
        <v>1978</v>
      </c>
      <c r="D149" t="s">
        <v>1979</v>
      </c>
      <c r="E149">
        <v>2028</v>
      </c>
      <c r="F149">
        <v>16.739268989999999</v>
      </c>
      <c r="H149" s="185"/>
      <c r="I149" s="205"/>
      <c r="J149" s="11"/>
      <c r="K149" s="11"/>
      <c r="L149" s="11"/>
      <c r="M149" s="11"/>
      <c r="N149" s="11"/>
      <c r="O149" s="11"/>
      <c r="P149" s="11"/>
      <c r="Q149" s="11"/>
      <c r="R149" s="11"/>
      <c r="S149" s="11"/>
      <c r="T149" s="11"/>
      <c r="U149" s="11"/>
      <c r="V149" s="11"/>
      <c r="W149" s="11"/>
      <c r="X149" s="11"/>
      <c r="Y149" s="11"/>
      <c r="Z149" s="11"/>
      <c r="AA149" s="11"/>
      <c r="AB149" s="11"/>
      <c r="AC149" s="11"/>
      <c r="AD149" s="11"/>
      <c r="AE149" s="11"/>
      <c r="AF149" s="11"/>
      <c r="AG149" s="11"/>
      <c r="AH149" s="11"/>
      <c r="AI149" s="11"/>
      <c r="AJ149" s="11"/>
      <c r="AK149" s="11"/>
      <c r="AL149" s="11"/>
      <c r="AM149" s="11"/>
      <c r="AN149" s="11"/>
      <c r="AO149" s="11"/>
      <c r="AP149" s="11"/>
      <c r="AQ149" s="11"/>
      <c r="AR149" s="11"/>
      <c r="AS149" s="11"/>
    </row>
    <row r="150" spans="1:45" x14ac:dyDescent="0.35">
      <c r="A150" t="s">
        <v>13</v>
      </c>
      <c r="C150" t="s">
        <v>1978</v>
      </c>
      <c r="D150" t="s">
        <v>1979</v>
      </c>
      <c r="E150">
        <v>2029</v>
      </c>
      <c r="F150">
        <v>13.653043569999999</v>
      </c>
      <c r="H150" s="185"/>
      <c r="I150" s="205"/>
      <c r="J150" s="11"/>
      <c r="K150" s="11"/>
      <c r="L150" s="11"/>
      <c r="M150" s="11"/>
      <c r="N150" s="11"/>
      <c r="O150" s="11"/>
      <c r="P150" s="11"/>
      <c r="Q150" s="11"/>
      <c r="R150" s="11"/>
      <c r="S150" s="11"/>
      <c r="T150" s="11"/>
      <c r="U150" s="11"/>
      <c r="V150" s="11"/>
      <c r="W150" s="11"/>
      <c r="X150" s="11"/>
      <c r="Y150" s="11"/>
      <c r="Z150" s="11"/>
      <c r="AA150" s="11"/>
      <c r="AB150" s="11"/>
      <c r="AC150" s="11"/>
      <c r="AD150" s="11"/>
      <c r="AE150" s="11"/>
      <c r="AF150" s="11"/>
      <c r="AG150" s="11"/>
      <c r="AH150" s="11"/>
      <c r="AI150" s="11"/>
      <c r="AJ150" s="11"/>
      <c r="AK150" s="11"/>
      <c r="AL150" s="11"/>
      <c r="AM150" s="11"/>
      <c r="AN150" s="11"/>
      <c r="AO150" s="11"/>
      <c r="AP150" s="11"/>
      <c r="AQ150" s="11"/>
      <c r="AR150" s="11"/>
      <c r="AS150" s="11"/>
    </row>
    <row r="151" spans="1:45" x14ac:dyDescent="0.35">
      <c r="A151" t="s">
        <v>13</v>
      </c>
      <c r="C151" t="s">
        <v>1978</v>
      </c>
      <c r="D151" t="s">
        <v>1979</v>
      </c>
      <c r="E151">
        <v>2030</v>
      </c>
      <c r="F151">
        <v>12.92093085</v>
      </c>
      <c r="H151" s="185"/>
      <c r="I151" s="205"/>
      <c r="J151" s="11"/>
      <c r="K151" s="11"/>
      <c r="L151" s="11"/>
      <c r="M151" s="11"/>
      <c r="N151" s="11"/>
      <c r="O151" s="11"/>
      <c r="P151" s="11"/>
      <c r="Q151" s="11"/>
      <c r="R151" s="11"/>
      <c r="S151" s="11"/>
      <c r="T151" s="11"/>
      <c r="U151" s="11"/>
      <c r="V151" s="11"/>
      <c r="W151" s="11"/>
      <c r="X151" s="11"/>
      <c r="Y151" s="11"/>
      <c r="Z151" s="11"/>
      <c r="AA151" s="11"/>
      <c r="AB151" s="11"/>
      <c r="AC151" s="11"/>
      <c r="AD151" s="11"/>
      <c r="AE151" s="11"/>
      <c r="AF151" s="11"/>
      <c r="AG151" s="11"/>
      <c r="AH151" s="11"/>
      <c r="AI151" s="11"/>
      <c r="AJ151" s="11"/>
      <c r="AK151" s="11"/>
      <c r="AL151" s="11"/>
      <c r="AM151" s="11"/>
      <c r="AN151" s="11"/>
      <c r="AO151" s="11"/>
      <c r="AP151" s="11"/>
      <c r="AQ151" s="11"/>
      <c r="AR151" s="11"/>
      <c r="AS151" s="11"/>
    </row>
    <row r="152" spans="1:45" x14ac:dyDescent="0.35">
      <c r="A152" t="s">
        <v>13</v>
      </c>
      <c r="C152" t="s">
        <v>1978</v>
      </c>
      <c r="D152" t="s">
        <v>1979</v>
      </c>
      <c r="E152">
        <v>2031</v>
      </c>
      <c r="F152">
        <v>12.46523586</v>
      </c>
      <c r="H152" s="185"/>
      <c r="I152" s="205"/>
      <c r="J152" s="11"/>
      <c r="K152" s="11"/>
      <c r="L152" s="11"/>
      <c r="M152" s="11"/>
      <c r="N152" s="11"/>
      <c r="O152" s="11"/>
      <c r="P152" s="11"/>
      <c r="Q152" s="11"/>
      <c r="R152" s="11"/>
      <c r="S152" s="11"/>
      <c r="T152" s="11"/>
      <c r="U152" s="11"/>
      <c r="V152" s="11"/>
      <c r="W152" s="11"/>
      <c r="X152" s="11"/>
      <c r="Y152" s="11"/>
      <c r="Z152" s="11"/>
      <c r="AA152" s="11"/>
      <c r="AB152" s="11"/>
      <c r="AC152" s="11"/>
      <c r="AD152" s="11"/>
      <c r="AE152" s="11"/>
      <c r="AF152" s="11"/>
      <c r="AG152" s="11"/>
      <c r="AH152" s="11"/>
      <c r="AI152" s="11"/>
      <c r="AJ152" s="11"/>
      <c r="AK152" s="11"/>
      <c r="AL152" s="11"/>
      <c r="AM152" s="11"/>
      <c r="AN152" s="11"/>
      <c r="AO152" s="11"/>
      <c r="AP152" s="11"/>
      <c r="AQ152" s="11"/>
      <c r="AR152" s="11"/>
      <c r="AS152" s="11"/>
    </row>
    <row r="153" spans="1:45" x14ac:dyDescent="0.35">
      <c r="A153" t="s">
        <v>13</v>
      </c>
      <c r="C153" t="s">
        <v>1978</v>
      </c>
      <c r="D153" t="s">
        <v>1979</v>
      </c>
      <c r="E153">
        <v>2032</v>
      </c>
      <c r="F153">
        <v>12.30744806</v>
      </c>
      <c r="H153" s="185"/>
      <c r="I153" s="205"/>
      <c r="J153" s="11"/>
      <c r="K153" s="11"/>
      <c r="L153" s="11"/>
      <c r="M153" s="11"/>
      <c r="N153" s="11"/>
      <c r="O153" s="11"/>
      <c r="P153" s="11"/>
      <c r="Q153" s="11"/>
      <c r="R153" s="11"/>
      <c r="S153" s="11"/>
      <c r="T153" s="11"/>
      <c r="U153" s="11"/>
      <c r="V153" s="11"/>
      <c r="W153" s="11"/>
      <c r="X153" s="11"/>
      <c r="Y153" s="11"/>
      <c r="Z153" s="11"/>
      <c r="AA153" s="11"/>
      <c r="AB153" s="11"/>
      <c r="AC153" s="11"/>
      <c r="AD153" s="11"/>
      <c r="AE153" s="11"/>
      <c r="AF153" s="11"/>
      <c r="AG153" s="11"/>
      <c r="AH153" s="11"/>
      <c r="AI153" s="11"/>
      <c r="AJ153" s="11"/>
      <c r="AK153" s="11"/>
      <c r="AL153" s="11"/>
      <c r="AM153" s="11"/>
      <c r="AN153" s="11"/>
      <c r="AO153" s="11"/>
      <c r="AP153" s="11"/>
      <c r="AQ153" s="11"/>
      <c r="AR153" s="11"/>
      <c r="AS153" s="11"/>
    </row>
    <row r="154" spans="1:45" x14ac:dyDescent="0.35">
      <c r="A154" t="s">
        <v>13</v>
      </c>
      <c r="C154" t="s">
        <v>1978</v>
      </c>
      <c r="D154" t="s">
        <v>1979</v>
      </c>
      <c r="E154">
        <v>2033</v>
      </c>
      <c r="F154">
        <v>11.991872470000001</v>
      </c>
      <c r="H154" s="185"/>
      <c r="I154" s="205"/>
      <c r="J154" s="11"/>
      <c r="K154" s="11"/>
      <c r="L154" s="11"/>
      <c r="M154" s="11"/>
      <c r="N154" s="11"/>
      <c r="O154" s="11"/>
      <c r="P154" s="11"/>
      <c r="Q154" s="11"/>
      <c r="R154" s="11"/>
      <c r="S154" s="11"/>
      <c r="T154" s="11"/>
      <c r="U154" s="11"/>
      <c r="V154" s="11"/>
      <c r="W154" s="11"/>
      <c r="X154" s="11"/>
      <c r="Y154" s="11"/>
      <c r="Z154" s="11"/>
      <c r="AA154" s="11"/>
      <c r="AB154" s="11"/>
      <c r="AC154" s="11"/>
      <c r="AD154" s="11"/>
      <c r="AE154" s="11"/>
      <c r="AF154" s="11"/>
      <c r="AG154" s="11"/>
      <c r="AH154" s="11"/>
      <c r="AI154" s="11"/>
      <c r="AJ154" s="11"/>
      <c r="AK154" s="11"/>
      <c r="AL154" s="11"/>
      <c r="AM154" s="11"/>
      <c r="AN154" s="11"/>
      <c r="AO154" s="11"/>
      <c r="AP154" s="11"/>
      <c r="AQ154" s="11"/>
      <c r="AR154" s="11"/>
      <c r="AS154" s="11"/>
    </row>
    <row r="155" spans="1:45" x14ac:dyDescent="0.35">
      <c r="A155" t="s">
        <v>13</v>
      </c>
      <c r="C155" t="s">
        <v>1978</v>
      </c>
      <c r="D155" t="s">
        <v>1979</v>
      </c>
      <c r="E155">
        <v>2034</v>
      </c>
      <c r="F155">
        <v>9.6250555339999995</v>
      </c>
      <c r="H155" s="185"/>
      <c r="I155" s="205"/>
      <c r="J155" s="11"/>
      <c r="K155" s="11"/>
      <c r="L155" s="11"/>
      <c r="M155" s="11"/>
      <c r="N155" s="11"/>
      <c r="O155" s="11"/>
      <c r="P155" s="11"/>
      <c r="Q155" s="11"/>
      <c r="R155" s="11"/>
      <c r="S155" s="11"/>
      <c r="T155" s="11"/>
      <c r="U155" s="11"/>
      <c r="V155" s="11"/>
      <c r="W155" s="11"/>
      <c r="X155" s="11"/>
      <c r="Y155" s="11"/>
      <c r="Z155" s="11"/>
      <c r="AA155" s="11"/>
      <c r="AB155" s="11"/>
      <c r="AC155" s="11"/>
      <c r="AD155" s="11"/>
      <c r="AE155" s="11"/>
      <c r="AF155" s="11"/>
      <c r="AG155" s="11"/>
      <c r="AH155" s="11"/>
      <c r="AI155" s="11"/>
      <c r="AJ155" s="11"/>
      <c r="AK155" s="11"/>
      <c r="AL155" s="11"/>
      <c r="AM155" s="11"/>
      <c r="AN155" s="11"/>
      <c r="AO155" s="11"/>
      <c r="AP155" s="11"/>
      <c r="AQ155" s="11"/>
      <c r="AR155" s="11"/>
      <c r="AS155" s="11"/>
    </row>
    <row r="156" spans="1:45" x14ac:dyDescent="0.35">
      <c r="A156" t="s">
        <v>13</v>
      </c>
      <c r="C156" t="s">
        <v>1978</v>
      </c>
      <c r="D156" t="s">
        <v>1979</v>
      </c>
      <c r="E156">
        <v>2035</v>
      </c>
      <c r="F156">
        <v>9.4672677390000004</v>
      </c>
      <c r="H156" s="185"/>
      <c r="I156" s="205"/>
      <c r="J156" s="11"/>
      <c r="K156" s="11"/>
      <c r="L156" s="11"/>
      <c r="M156" s="11"/>
      <c r="N156" s="11"/>
      <c r="O156" s="11"/>
      <c r="P156" s="11"/>
      <c r="Q156" s="11"/>
      <c r="R156" s="11"/>
      <c r="S156" s="11"/>
      <c r="T156" s="11"/>
      <c r="U156" s="11"/>
      <c r="V156" s="11"/>
      <c r="W156" s="11"/>
      <c r="X156" s="11"/>
      <c r="Y156" s="11"/>
      <c r="Z156" s="11"/>
      <c r="AA156" s="11"/>
      <c r="AB156" s="11"/>
      <c r="AC156" s="11"/>
      <c r="AD156" s="11"/>
      <c r="AE156" s="11"/>
      <c r="AF156" s="11"/>
      <c r="AG156" s="11"/>
      <c r="AH156" s="11"/>
      <c r="AI156" s="11"/>
      <c r="AJ156" s="11"/>
      <c r="AK156" s="11"/>
      <c r="AL156" s="11"/>
      <c r="AM156" s="11"/>
      <c r="AN156" s="11"/>
      <c r="AO156" s="11"/>
      <c r="AP156" s="11"/>
      <c r="AQ156" s="11"/>
      <c r="AR156" s="11"/>
      <c r="AS156" s="11"/>
    </row>
    <row r="157" spans="1:45" x14ac:dyDescent="0.35">
      <c r="A157" t="s">
        <v>13</v>
      </c>
      <c r="C157" t="s">
        <v>1980</v>
      </c>
      <c r="D157" t="s">
        <v>1977</v>
      </c>
      <c r="E157">
        <v>2005</v>
      </c>
      <c r="F157">
        <v>1.573555</v>
      </c>
      <c r="H157" s="185"/>
      <c r="I157" s="205"/>
      <c r="J157" s="11"/>
      <c r="K157" s="11"/>
      <c r="L157" s="11"/>
      <c r="M157" s="11"/>
      <c r="N157" s="11"/>
      <c r="O157" s="11"/>
      <c r="P157" s="11"/>
      <c r="Q157" s="11"/>
      <c r="R157" s="11"/>
      <c r="S157" s="11"/>
      <c r="T157" s="11"/>
      <c r="U157" s="11"/>
      <c r="V157" s="11"/>
      <c r="W157" s="11"/>
      <c r="X157" s="11"/>
      <c r="Y157" s="11"/>
      <c r="Z157" s="11"/>
      <c r="AA157" s="11"/>
      <c r="AB157" s="11"/>
      <c r="AC157" s="11"/>
      <c r="AD157" s="11"/>
      <c r="AE157" s="11"/>
      <c r="AF157" s="11"/>
      <c r="AG157" s="11"/>
      <c r="AH157" s="11"/>
      <c r="AI157" s="11"/>
      <c r="AJ157" s="11"/>
      <c r="AK157" s="11"/>
      <c r="AL157" s="11"/>
      <c r="AM157" s="11"/>
      <c r="AN157" s="11"/>
      <c r="AO157" s="11"/>
      <c r="AP157" s="11"/>
      <c r="AQ157" s="11"/>
      <c r="AR157" s="11"/>
      <c r="AS157" s="11"/>
    </row>
    <row r="158" spans="1:45" x14ac:dyDescent="0.35">
      <c r="A158" t="s">
        <v>13</v>
      </c>
      <c r="C158" t="s">
        <v>1980</v>
      </c>
      <c r="D158" t="s">
        <v>1977</v>
      </c>
      <c r="E158">
        <v>2006</v>
      </c>
      <c r="F158">
        <v>2.1829471150000002</v>
      </c>
      <c r="H158" s="185"/>
      <c r="I158" s="205"/>
      <c r="J158" s="11"/>
      <c r="K158" s="11"/>
      <c r="L158" s="11"/>
      <c r="M158" s="11"/>
      <c r="N158" s="11"/>
      <c r="O158" s="11"/>
      <c r="P158" s="11"/>
      <c r="Q158" s="11"/>
      <c r="R158" s="11"/>
      <c r="S158" s="11"/>
      <c r="T158" s="11"/>
      <c r="U158" s="11"/>
      <c r="V158" s="11"/>
      <c r="W158" s="11"/>
      <c r="X158" s="11"/>
      <c r="Y158" s="11"/>
      <c r="Z158" s="11"/>
      <c r="AA158" s="11"/>
      <c r="AB158" s="11"/>
      <c r="AC158" s="11"/>
      <c r="AD158" s="11"/>
      <c r="AE158" s="11"/>
      <c r="AF158" s="11"/>
      <c r="AG158" s="11"/>
      <c r="AH158" s="11"/>
      <c r="AI158" s="11"/>
      <c r="AJ158" s="11"/>
      <c r="AK158" s="11"/>
      <c r="AL158" s="11"/>
      <c r="AM158" s="11"/>
      <c r="AN158" s="11"/>
      <c r="AO158" s="11"/>
      <c r="AP158" s="11"/>
      <c r="AQ158" s="11"/>
      <c r="AR158" s="11"/>
      <c r="AS158" s="11"/>
    </row>
    <row r="159" spans="1:45" x14ac:dyDescent="0.35">
      <c r="A159" t="s">
        <v>13</v>
      </c>
      <c r="C159" t="s">
        <v>1980</v>
      </c>
      <c r="D159" t="s">
        <v>1977</v>
      </c>
      <c r="E159">
        <v>2007</v>
      </c>
      <c r="F159">
        <v>2.8402155919999998</v>
      </c>
      <c r="H159" s="185"/>
      <c r="I159" s="205"/>
      <c r="J159" s="11"/>
      <c r="K159" s="11"/>
      <c r="L159" s="11"/>
      <c r="M159" s="11"/>
      <c r="N159" s="11"/>
      <c r="O159" s="11"/>
      <c r="P159" s="11"/>
      <c r="Q159" s="11"/>
      <c r="R159" s="11"/>
      <c r="S159" s="11"/>
      <c r="T159" s="11"/>
      <c r="U159" s="11"/>
      <c r="V159" s="11"/>
      <c r="W159" s="11"/>
      <c r="X159" s="11"/>
      <c r="Y159" s="11"/>
      <c r="Z159" s="11"/>
      <c r="AA159" s="11"/>
      <c r="AB159" s="11"/>
      <c r="AC159" s="11"/>
      <c r="AD159" s="11"/>
      <c r="AE159" s="11"/>
      <c r="AF159" s="11"/>
      <c r="AG159" s="11"/>
      <c r="AH159" s="11"/>
      <c r="AI159" s="11"/>
      <c r="AJ159" s="11"/>
      <c r="AK159" s="11"/>
      <c r="AL159" s="11"/>
      <c r="AM159" s="11"/>
      <c r="AN159" s="11"/>
      <c r="AO159" s="11"/>
      <c r="AP159" s="11"/>
      <c r="AQ159" s="11"/>
      <c r="AR159" s="11"/>
      <c r="AS159" s="11"/>
    </row>
    <row r="160" spans="1:45" x14ac:dyDescent="0.35">
      <c r="A160" t="s">
        <v>13</v>
      </c>
      <c r="C160" t="s">
        <v>1980</v>
      </c>
      <c r="D160" t="s">
        <v>1977</v>
      </c>
      <c r="E160">
        <v>2008</v>
      </c>
      <c r="F160">
        <v>3.679973817</v>
      </c>
      <c r="H160" s="185"/>
      <c r="I160" s="205"/>
      <c r="J160" s="11"/>
      <c r="K160" s="11"/>
      <c r="L160" s="11"/>
      <c r="M160" s="11"/>
      <c r="N160" s="11"/>
      <c r="O160" s="11"/>
      <c r="P160" s="11"/>
      <c r="Q160" s="11"/>
      <c r="R160" s="11"/>
      <c r="S160" s="11"/>
      <c r="T160" s="11"/>
      <c r="U160" s="11"/>
      <c r="V160" s="11"/>
      <c r="W160" s="11"/>
      <c r="X160" s="11"/>
      <c r="Y160" s="11"/>
      <c r="Z160" s="11"/>
      <c r="AA160" s="11"/>
      <c r="AB160" s="11"/>
      <c r="AC160" s="11"/>
      <c r="AD160" s="11"/>
      <c r="AE160" s="11"/>
      <c r="AF160" s="11"/>
      <c r="AG160" s="11"/>
      <c r="AH160" s="11"/>
      <c r="AI160" s="11"/>
      <c r="AJ160" s="11"/>
      <c r="AK160" s="11"/>
      <c r="AL160" s="11"/>
      <c r="AM160" s="11"/>
      <c r="AN160" s="11"/>
      <c r="AO160" s="11"/>
      <c r="AP160" s="11"/>
      <c r="AQ160" s="11"/>
      <c r="AR160" s="11"/>
      <c r="AS160" s="11"/>
    </row>
    <row r="161" spans="1:45" x14ac:dyDescent="0.35">
      <c r="A161" t="s">
        <v>13</v>
      </c>
      <c r="C161" t="s">
        <v>1980</v>
      </c>
      <c r="D161" t="s">
        <v>1977</v>
      </c>
      <c r="E161">
        <v>2009</v>
      </c>
      <c r="F161">
        <v>4.6129004299999998</v>
      </c>
      <c r="H161" s="185"/>
      <c r="I161" s="205"/>
      <c r="J161" s="11"/>
      <c r="K161" s="11"/>
      <c r="L161" s="11"/>
      <c r="M161" s="11"/>
      <c r="N161" s="11"/>
      <c r="O161" s="11"/>
      <c r="P161" s="11"/>
      <c r="Q161" s="11"/>
      <c r="R161" s="11"/>
      <c r="S161" s="11"/>
      <c r="T161" s="11"/>
      <c r="U161" s="11"/>
      <c r="V161" s="11"/>
      <c r="W161" s="11"/>
      <c r="X161" s="11"/>
      <c r="Y161" s="11"/>
      <c r="Z161" s="11"/>
      <c r="AA161" s="11"/>
      <c r="AB161" s="11"/>
      <c r="AC161" s="11"/>
      <c r="AD161" s="11"/>
      <c r="AE161" s="11"/>
      <c r="AF161" s="11"/>
      <c r="AG161" s="11"/>
      <c r="AH161" s="11"/>
      <c r="AI161" s="11"/>
      <c r="AJ161" s="11"/>
      <c r="AK161" s="11"/>
      <c r="AL161" s="11"/>
      <c r="AM161" s="11"/>
      <c r="AN161" s="11"/>
      <c r="AO161" s="11"/>
      <c r="AP161" s="11"/>
      <c r="AQ161" s="11"/>
      <c r="AR161" s="11"/>
      <c r="AS161" s="11"/>
    </row>
    <row r="162" spans="1:45" x14ac:dyDescent="0.35">
      <c r="A162" t="s">
        <v>13</v>
      </c>
      <c r="C162" t="s">
        <v>1980</v>
      </c>
      <c r="D162" t="s">
        <v>1977</v>
      </c>
      <c r="E162">
        <v>2010</v>
      </c>
      <c r="F162">
        <v>6.8593654989999999</v>
      </c>
      <c r="H162" s="185"/>
      <c r="I162" s="205"/>
      <c r="J162" s="11"/>
      <c r="K162" s="11"/>
      <c r="L162" s="11"/>
      <c r="M162" s="11"/>
      <c r="N162" s="11"/>
      <c r="O162" s="11"/>
      <c r="P162" s="11"/>
      <c r="Q162" s="11"/>
      <c r="R162" s="11"/>
      <c r="S162" s="11"/>
      <c r="T162" s="11"/>
      <c r="U162" s="11"/>
      <c r="V162" s="11"/>
      <c r="W162" s="11"/>
      <c r="X162" s="11"/>
      <c r="Y162" s="11"/>
      <c r="Z162" s="11"/>
      <c r="AA162" s="11"/>
      <c r="AB162" s="11"/>
      <c r="AC162" s="11"/>
      <c r="AD162" s="11"/>
      <c r="AE162" s="11"/>
      <c r="AF162" s="11"/>
      <c r="AG162" s="11"/>
      <c r="AH162" s="11"/>
      <c r="AI162" s="11"/>
      <c r="AJ162" s="11"/>
      <c r="AK162" s="11"/>
      <c r="AL162" s="11"/>
      <c r="AM162" s="11"/>
      <c r="AN162" s="11"/>
      <c r="AO162" s="11"/>
      <c r="AP162" s="11"/>
      <c r="AQ162" s="11"/>
      <c r="AR162" s="11"/>
      <c r="AS162" s="11"/>
    </row>
    <row r="163" spans="1:45" x14ac:dyDescent="0.35">
      <c r="A163" t="s">
        <v>13</v>
      </c>
      <c r="C163" t="s">
        <v>1980</v>
      </c>
      <c r="D163" t="s">
        <v>1977</v>
      </c>
      <c r="E163">
        <v>2011</v>
      </c>
      <c r="F163">
        <v>9.0319676480000002</v>
      </c>
      <c r="H163" s="185"/>
      <c r="I163" s="205"/>
      <c r="J163" s="11"/>
      <c r="K163" s="11"/>
      <c r="L163" s="11"/>
      <c r="M163" s="11"/>
      <c r="N163" s="11"/>
      <c r="O163" s="11"/>
      <c r="P163" s="11"/>
      <c r="Q163" s="11"/>
      <c r="R163" s="11"/>
      <c r="S163" s="11"/>
      <c r="T163" s="11"/>
      <c r="U163" s="11"/>
      <c r="V163" s="11"/>
      <c r="W163" s="11"/>
      <c r="X163" s="11"/>
      <c r="Y163" s="11"/>
      <c r="Z163" s="11"/>
      <c r="AA163" s="11"/>
      <c r="AB163" s="11"/>
      <c r="AC163" s="11"/>
      <c r="AD163" s="11"/>
      <c r="AE163" s="11"/>
      <c r="AF163" s="11"/>
      <c r="AG163" s="11"/>
      <c r="AH163" s="11"/>
      <c r="AI163" s="11"/>
      <c r="AJ163" s="11"/>
      <c r="AK163" s="11"/>
      <c r="AL163" s="11"/>
      <c r="AM163" s="11"/>
      <c r="AN163" s="11"/>
      <c r="AO163" s="11"/>
      <c r="AP163" s="11"/>
      <c r="AQ163" s="11"/>
      <c r="AR163" s="11"/>
      <c r="AS163" s="11"/>
    </row>
    <row r="164" spans="1:45" x14ac:dyDescent="0.35">
      <c r="A164" t="s">
        <v>13</v>
      </c>
      <c r="C164" t="s">
        <v>1980</v>
      </c>
      <c r="D164" t="s">
        <v>1977</v>
      </c>
      <c r="E164">
        <v>2012</v>
      </c>
      <c r="F164">
        <v>11.08587399</v>
      </c>
      <c r="H164" s="185"/>
      <c r="I164" s="205"/>
      <c r="J164" s="11"/>
      <c r="K164" s="11"/>
      <c r="L164" s="11"/>
      <c r="M164" s="11"/>
      <c r="N164" s="11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</row>
    <row r="165" spans="1:45" x14ac:dyDescent="0.35">
      <c r="A165" t="s">
        <v>13</v>
      </c>
      <c r="C165" t="s">
        <v>1980</v>
      </c>
      <c r="D165" t="s">
        <v>1977</v>
      </c>
      <c r="E165">
        <v>2013</v>
      </c>
      <c r="F165">
        <v>13.087055530000001</v>
      </c>
      <c r="H165" s="185"/>
      <c r="I165" s="205"/>
      <c r="J165" s="11"/>
      <c r="K165" s="11"/>
      <c r="L165" s="11"/>
      <c r="M165" s="11"/>
      <c r="N165" s="11"/>
      <c r="O165" s="11"/>
      <c r="P165" s="11"/>
      <c r="Q165" s="11"/>
      <c r="R165" s="11"/>
      <c r="S165" s="11"/>
      <c r="T165" s="11"/>
      <c r="U165" s="11"/>
      <c r="V165" s="11"/>
      <c r="W165" s="11"/>
      <c r="X165" s="11"/>
      <c r="Y165" s="11"/>
      <c r="Z165" s="11"/>
      <c r="AA165" s="11"/>
      <c r="AB165" s="11"/>
      <c r="AC165" s="11"/>
      <c r="AD165" s="11"/>
      <c r="AE165" s="11"/>
      <c r="AF165" s="11"/>
      <c r="AG165" s="11"/>
      <c r="AH165" s="11"/>
      <c r="AI165" s="11"/>
      <c r="AJ165" s="11"/>
      <c r="AK165" s="11"/>
      <c r="AL165" s="11"/>
      <c r="AM165" s="11"/>
      <c r="AN165" s="11"/>
      <c r="AO165" s="11"/>
      <c r="AP165" s="11"/>
      <c r="AQ165" s="11"/>
      <c r="AR165" s="11"/>
      <c r="AS165" s="11"/>
    </row>
    <row r="166" spans="1:45" x14ac:dyDescent="0.35">
      <c r="A166" t="s">
        <v>13</v>
      </c>
      <c r="C166" t="s">
        <v>1980</v>
      </c>
      <c r="D166" t="s">
        <v>1977</v>
      </c>
      <c r="E166">
        <v>2014</v>
      </c>
      <c r="F166">
        <v>15.35605406</v>
      </c>
      <c r="H166" s="185"/>
      <c r="I166" s="205"/>
      <c r="J166" s="11"/>
      <c r="K166" s="11"/>
      <c r="L166" s="11"/>
      <c r="M166" s="11"/>
      <c r="N166" s="11"/>
      <c r="O166" s="11"/>
      <c r="P166" s="11"/>
      <c r="Q166" s="11"/>
      <c r="R166" s="11"/>
      <c r="S166" s="11"/>
      <c r="T166" s="11"/>
      <c r="U166" s="11"/>
      <c r="V166" s="11"/>
      <c r="W166" s="11"/>
      <c r="X166" s="11"/>
      <c r="Y166" s="11"/>
      <c r="Z166" s="11"/>
      <c r="AA166" s="11"/>
      <c r="AB166" s="11"/>
      <c r="AC166" s="11"/>
      <c r="AD166" s="11"/>
      <c r="AE166" s="11"/>
      <c r="AF166" s="11"/>
      <c r="AG166" s="11"/>
      <c r="AH166" s="11"/>
      <c r="AI166" s="11"/>
      <c r="AJ166" s="11"/>
      <c r="AK166" s="11"/>
      <c r="AL166" s="11"/>
      <c r="AM166" s="11"/>
      <c r="AN166" s="11"/>
      <c r="AO166" s="11"/>
      <c r="AP166" s="11"/>
      <c r="AQ166" s="11"/>
      <c r="AR166" s="11"/>
      <c r="AS166" s="11"/>
    </row>
    <row r="167" spans="1:45" x14ac:dyDescent="0.35">
      <c r="A167" t="s">
        <v>13</v>
      </c>
      <c r="C167" t="s">
        <v>1980</v>
      </c>
      <c r="D167" t="s">
        <v>1977</v>
      </c>
      <c r="E167">
        <v>2015</v>
      </c>
      <c r="F167">
        <v>17.777793989999999</v>
      </c>
      <c r="H167" s="185"/>
      <c r="I167" s="205"/>
      <c r="J167" s="11"/>
      <c r="K167" s="11"/>
      <c r="L167" s="11"/>
      <c r="M167" s="11"/>
      <c r="N167" s="11"/>
      <c r="O167" s="11"/>
      <c r="P167" s="11"/>
      <c r="Q167" s="11"/>
      <c r="R167" s="11"/>
      <c r="S167" s="11"/>
      <c r="T167" s="11"/>
      <c r="U167" s="11"/>
      <c r="V167" s="11"/>
      <c r="W167" s="11"/>
      <c r="X167" s="11"/>
      <c r="Y167" s="11"/>
      <c r="Z167" s="11"/>
      <c r="AA167" s="11"/>
      <c r="AB167" s="11"/>
      <c r="AC167" s="11"/>
      <c r="AD167" s="11"/>
      <c r="AE167" s="11"/>
      <c r="AF167" s="11"/>
      <c r="AG167" s="11"/>
      <c r="AH167" s="11"/>
      <c r="AI167" s="11"/>
      <c r="AJ167" s="11"/>
      <c r="AK167" s="11"/>
      <c r="AL167" s="11"/>
      <c r="AM167" s="11"/>
      <c r="AN167" s="11"/>
      <c r="AO167" s="11"/>
      <c r="AP167" s="11"/>
      <c r="AQ167" s="11"/>
      <c r="AR167" s="11"/>
      <c r="AS167" s="11"/>
    </row>
    <row r="168" spans="1:45" x14ac:dyDescent="0.35">
      <c r="A168" t="s">
        <v>13</v>
      </c>
      <c r="C168" t="s">
        <v>1980</v>
      </c>
      <c r="D168" t="s">
        <v>1977</v>
      </c>
      <c r="E168">
        <v>2016</v>
      </c>
      <c r="F168">
        <v>20.24620505</v>
      </c>
      <c r="H168" s="185"/>
      <c r="I168" s="205"/>
      <c r="J168" s="11"/>
      <c r="K168" s="11"/>
      <c r="L168" s="11"/>
      <c r="M168" s="11"/>
      <c r="N168" s="11"/>
      <c r="O168" s="11"/>
      <c r="P168" s="11"/>
      <c r="Q168" s="11"/>
      <c r="R168" s="11"/>
      <c r="S168" s="11"/>
      <c r="T168" s="11"/>
      <c r="U168" s="11"/>
      <c r="V168" s="11"/>
      <c r="W168" s="11"/>
      <c r="X168" s="11"/>
      <c r="Y168" s="11"/>
      <c r="Z168" s="11"/>
      <c r="AA168" s="11"/>
      <c r="AB168" s="11"/>
      <c r="AC168" s="11"/>
      <c r="AD168" s="11"/>
      <c r="AE168" s="11"/>
      <c r="AF168" s="11"/>
      <c r="AG168" s="11"/>
      <c r="AH168" s="11"/>
      <c r="AI168" s="11"/>
      <c r="AJ168" s="11"/>
      <c r="AK168" s="11"/>
      <c r="AL168" s="11"/>
      <c r="AM168" s="11"/>
      <c r="AN168" s="11"/>
      <c r="AO168" s="11"/>
      <c r="AP168" s="11"/>
      <c r="AQ168" s="11"/>
      <c r="AR168" s="11"/>
      <c r="AS168" s="11"/>
    </row>
    <row r="169" spans="1:45" x14ac:dyDescent="0.35">
      <c r="A169" t="s">
        <v>13</v>
      </c>
      <c r="C169" t="s">
        <v>1980</v>
      </c>
      <c r="D169" t="s">
        <v>1977</v>
      </c>
      <c r="E169">
        <v>2017</v>
      </c>
      <c r="F169">
        <v>21.688759749999999</v>
      </c>
      <c r="H169" s="185"/>
      <c r="I169" s="205"/>
      <c r="J169" s="11"/>
      <c r="K169" s="11"/>
      <c r="L169" s="11"/>
      <c r="M169" s="11"/>
      <c r="N169" s="11"/>
      <c r="O169" s="11"/>
      <c r="P169" s="11"/>
      <c r="Q169" s="11"/>
      <c r="R169" s="11"/>
      <c r="S169" s="11"/>
      <c r="T169" s="11"/>
      <c r="U169" s="11"/>
      <c r="V169" s="11"/>
      <c r="W169" s="11"/>
      <c r="X169" s="11"/>
      <c r="Y169" s="11"/>
      <c r="Z169" s="11"/>
      <c r="AA169" s="11"/>
      <c r="AB169" s="11"/>
      <c r="AC169" s="11"/>
      <c r="AD169" s="11"/>
      <c r="AE169" s="11"/>
      <c r="AF169" s="11"/>
      <c r="AG169" s="11"/>
      <c r="AH169" s="11"/>
      <c r="AI169" s="11"/>
      <c r="AJ169" s="11"/>
      <c r="AK169" s="11"/>
      <c r="AL169" s="11"/>
      <c r="AM169" s="11"/>
      <c r="AN169" s="11"/>
      <c r="AO169" s="11"/>
      <c r="AP169" s="11"/>
      <c r="AQ169" s="11"/>
      <c r="AR169" s="11"/>
      <c r="AS169" s="11"/>
    </row>
    <row r="170" spans="1:45" x14ac:dyDescent="0.35">
      <c r="A170" t="s">
        <v>13</v>
      </c>
      <c r="C170" t="s">
        <v>1980</v>
      </c>
      <c r="D170" t="s">
        <v>1977</v>
      </c>
      <c r="E170">
        <v>2018</v>
      </c>
      <c r="F170">
        <v>23.973480989999999</v>
      </c>
      <c r="H170" s="14"/>
      <c r="I170" s="11"/>
      <c r="J170" s="11"/>
      <c r="K170" s="11"/>
      <c r="L170" s="11"/>
      <c r="M170" s="11"/>
      <c r="N170" s="11"/>
      <c r="O170" s="11"/>
      <c r="P170" s="11"/>
      <c r="Q170" s="11"/>
      <c r="R170" s="11"/>
      <c r="S170" s="11"/>
      <c r="T170" s="11"/>
      <c r="U170" s="11"/>
      <c r="V170" s="11"/>
      <c r="W170" s="11"/>
      <c r="X170" s="11"/>
      <c r="Y170" s="11"/>
      <c r="Z170" s="11"/>
      <c r="AA170" s="11"/>
      <c r="AB170" s="11"/>
      <c r="AC170" s="11"/>
      <c r="AD170" s="11"/>
      <c r="AE170" s="11"/>
      <c r="AF170" s="11"/>
      <c r="AG170" s="11"/>
      <c r="AH170" s="11"/>
      <c r="AI170" s="11"/>
      <c r="AJ170" s="11"/>
      <c r="AK170" s="11"/>
      <c r="AL170" s="11"/>
      <c r="AM170" s="11"/>
      <c r="AN170" s="11"/>
      <c r="AO170" s="11"/>
      <c r="AP170" s="11"/>
      <c r="AQ170" s="11"/>
      <c r="AR170" s="11"/>
      <c r="AS170" s="11"/>
    </row>
    <row r="171" spans="1:45" x14ac:dyDescent="0.35">
      <c r="A171" t="s">
        <v>13</v>
      </c>
      <c r="C171" t="s">
        <v>1980</v>
      </c>
      <c r="D171" t="s">
        <v>1977</v>
      </c>
      <c r="E171">
        <v>2019</v>
      </c>
      <c r="F171">
        <v>27.42058394</v>
      </c>
      <c r="H171" s="11"/>
      <c r="I171" s="11"/>
      <c r="J171" s="11"/>
      <c r="K171" s="11"/>
      <c r="L171" s="11"/>
      <c r="M171" s="11"/>
      <c r="N171" s="11"/>
      <c r="O171" s="11"/>
      <c r="P171" s="11"/>
      <c r="Q171" s="11"/>
      <c r="R171" s="11"/>
      <c r="S171" s="11"/>
      <c r="T171" s="11"/>
      <c r="U171" s="11"/>
      <c r="V171" s="11"/>
      <c r="W171" s="11"/>
      <c r="X171" s="11"/>
      <c r="Y171" s="11"/>
      <c r="Z171" s="11"/>
      <c r="AA171" s="11"/>
      <c r="AB171" s="11"/>
      <c r="AC171" s="11"/>
      <c r="AD171" s="11"/>
      <c r="AE171" s="11"/>
      <c r="AF171" s="11"/>
      <c r="AG171" s="11"/>
      <c r="AH171" s="11"/>
      <c r="AI171" s="11"/>
      <c r="AJ171" s="11"/>
      <c r="AK171" s="11"/>
      <c r="AL171" s="11"/>
      <c r="AM171" s="11"/>
      <c r="AN171" s="11"/>
      <c r="AO171" s="11"/>
      <c r="AP171" s="11"/>
      <c r="AQ171" s="11"/>
      <c r="AR171" s="11"/>
      <c r="AS171" s="11"/>
    </row>
    <row r="172" spans="1:45" x14ac:dyDescent="0.35">
      <c r="A172" t="s">
        <v>13</v>
      </c>
      <c r="C172" t="s">
        <v>1980</v>
      </c>
      <c r="D172" t="s">
        <v>1977</v>
      </c>
      <c r="E172">
        <v>2020</v>
      </c>
      <c r="F172">
        <v>28.16783495</v>
      </c>
      <c r="H172" s="205"/>
      <c r="I172" s="205"/>
      <c r="J172" s="11"/>
      <c r="K172" s="11"/>
      <c r="L172" s="11"/>
      <c r="M172" s="11"/>
      <c r="N172" s="11"/>
      <c r="O172" s="11"/>
      <c r="P172" s="11"/>
      <c r="Q172" s="11"/>
      <c r="R172" s="11"/>
      <c r="S172" s="11"/>
      <c r="T172" s="11"/>
      <c r="U172" s="11"/>
      <c r="V172" s="11"/>
      <c r="W172" s="11"/>
      <c r="X172" s="11"/>
      <c r="Y172" s="11"/>
      <c r="Z172" s="11"/>
      <c r="AA172" s="11"/>
      <c r="AB172" s="11"/>
      <c r="AC172" s="11"/>
      <c r="AD172" s="11"/>
      <c r="AE172" s="11"/>
      <c r="AF172" s="11"/>
      <c r="AG172" s="11"/>
      <c r="AH172" s="11"/>
      <c r="AI172" s="11"/>
      <c r="AJ172" s="11"/>
      <c r="AK172" s="11"/>
      <c r="AL172" s="11"/>
      <c r="AM172" s="11"/>
      <c r="AN172" s="11"/>
      <c r="AO172" s="11"/>
      <c r="AP172" s="11"/>
      <c r="AQ172" s="11"/>
      <c r="AR172" s="11"/>
      <c r="AS172" s="11"/>
    </row>
    <row r="173" spans="1:45" x14ac:dyDescent="0.35">
      <c r="A173" t="s">
        <v>13</v>
      </c>
      <c r="C173" t="s">
        <v>1980</v>
      </c>
      <c r="D173" t="s">
        <v>1977</v>
      </c>
      <c r="E173">
        <v>2021</v>
      </c>
      <c r="F173">
        <v>33.701477439999998</v>
      </c>
      <c r="H173" s="185"/>
      <c r="I173" s="205"/>
      <c r="J173" s="11"/>
      <c r="K173" s="11"/>
      <c r="L173" s="11"/>
      <c r="M173" s="11"/>
      <c r="N173" s="11"/>
      <c r="O173" s="11"/>
      <c r="P173" s="11"/>
      <c r="Q173" s="11"/>
      <c r="R173" s="11"/>
      <c r="S173" s="11"/>
      <c r="T173" s="11"/>
      <c r="U173" s="11"/>
      <c r="V173" s="11"/>
      <c r="W173" s="11"/>
      <c r="X173" s="11"/>
      <c r="Y173" s="11"/>
      <c r="Z173" s="11"/>
      <c r="AA173" s="11"/>
      <c r="AB173" s="11"/>
      <c r="AC173" s="11"/>
      <c r="AD173" s="11"/>
      <c r="AE173" s="11"/>
      <c r="AF173" s="11"/>
      <c r="AG173" s="11"/>
      <c r="AH173" s="11"/>
      <c r="AI173" s="11"/>
      <c r="AJ173" s="11"/>
      <c r="AK173" s="11"/>
      <c r="AL173" s="11"/>
      <c r="AM173" s="11"/>
      <c r="AN173" s="11"/>
      <c r="AO173" s="11"/>
      <c r="AP173" s="11"/>
      <c r="AQ173" s="11"/>
      <c r="AR173" s="11"/>
      <c r="AS173" s="11"/>
    </row>
    <row r="174" spans="1:45" x14ac:dyDescent="0.35">
      <c r="A174" t="s">
        <v>13</v>
      </c>
      <c r="C174" t="s">
        <v>1980</v>
      </c>
      <c r="D174" t="s">
        <v>1977</v>
      </c>
      <c r="E174">
        <v>2022</v>
      </c>
      <c r="F174">
        <v>36.293269410000001</v>
      </c>
      <c r="H174" s="185"/>
      <c r="I174" s="205"/>
      <c r="J174" s="11"/>
      <c r="K174" s="11"/>
      <c r="L174" s="11"/>
      <c r="M174" s="11"/>
      <c r="N174" s="11"/>
      <c r="O174" s="11"/>
      <c r="P174" s="11"/>
      <c r="Q174" s="11"/>
      <c r="R174" s="11"/>
      <c r="S174" s="11"/>
      <c r="T174" s="11"/>
      <c r="U174" s="11"/>
      <c r="V174" s="11"/>
      <c r="W174" s="11"/>
      <c r="X174" s="11"/>
      <c r="Y174" s="11"/>
      <c r="Z174" s="11"/>
      <c r="AA174" s="11"/>
      <c r="AB174" s="11"/>
      <c r="AC174" s="11"/>
      <c r="AD174" s="11"/>
      <c r="AE174" s="11"/>
      <c r="AF174" s="11"/>
      <c r="AG174" s="11"/>
      <c r="AH174" s="11"/>
      <c r="AI174" s="11"/>
      <c r="AJ174" s="11"/>
      <c r="AK174" s="11"/>
      <c r="AL174" s="11"/>
      <c r="AM174" s="11"/>
      <c r="AN174" s="11"/>
      <c r="AO174" s="11"/>
      <c r="AP174" s="11"/>
      <c r="AQ174" s="11"/>
      <c r="AR174" s="11"/>
      <c r="AS174" s="11"/>
    </row>
    <row r="175" spans="1:45" x14ac:dyDescent="0.35">
      <c r="A175" t="s">
        <v>13</v>
      </c>
      <c r="C175" t="s">
        <v>1980</v>
      </c>
      <c r="D175" t="s">
        <v>1977</v>
      </c>
      <c r="E175">
        <v>2023</v>
      </c>
      <c r="F175">
        <v>39.141096490000002</v>
      </c>
      <c r="H175" s="185"/>
      <c r="I175" s="205"/>
      <c r="J175" s="11"/>
      <c r="K175" s="11"/>
      <c r="L175" s="11"/>
      <c r="M175" s="11"/>
      <c r="N175" s="11"/>
      <c r="O175" s="11"/>
      <c r="P175" s="11"/>
      <c r="Q175" s="11"/>
      <c r="R175" s="11"/>
      <c r="S175" s="11"/>
      <c r="T175" s="11"/>
      <c r="U175" s="11"/>
      <c r="V175" s="11"/>
      <c r="W175" s="11"/>
      <c r="X175" s="11"/>
      <c r="Y175" s="11"/>
      <c r="Z175" s="11"/>
      <c r="AA175" s="11"/>
      <c r="AB175" s="11"/>
      <c r="AC175" s="11"/>
      <c r="AD175" s="11"/>
      <c r="AE175" s="11"/>
      <c r="AF175" s="11"/>
      <c r="AG175" s="11"/>
      <c r="AH175" s="11"/>
      <c r="AI175" s="11"/>
      <c r="AJ175" s="11"/>
      <c r="AK175" s="11"/>
      <c r="AL175" s="11"/>
      <c r="AM175" s="11"/>
      <c r="AN175" s="11"/>
      <c r="AO175" s="11"/>
      <c r="AP175" s="11"/>
      <c r="AQ175" s="11"/>
      <c r="AR175" s="11"/>
      <c r="AS175" s="11"/>
    </row>
    <row r="176" spans="1:45" x14ac:dyDescent="0.35">
      <c r="A176" t="s">
        <v>13</v>
      </c>
      <c r="C176" t="s">
        <v>1980</v>
      </c>
      <c r="D176" t="s">
        <v>1977</v>
      </c>
      <c r="E176">
        <v>2024</v>
      </c>
      <c r="F176">
        <v>38.002575380000003</v>
      </c>
      <c r="H176" s="185"/>
      <c r="I176" s="205"/>
      <c r="J176" s="11"/>
      <c r="K176" s="11"/>
      <c r="L176" s="11"/>
      <c r="M176" s="11"/>
      <c r="N176" s="11"/>
      <c r="O176" s="11"/>
      <c r="P176" s="11"/>
      <c r="Q176" s="11"/>
      <c r="R176" s="11"/>
      <c r="S176" s="11"/>
      <c r="T176" s="11"/>
      <c r="U176" s="11"/>
      <c r="V176" s="11"/>
      <c r="W176" s="11"/>
      <c r="X176" s="11"/>
      <c r="Y176" s="11"/>
      <c r="Z176" s="11"/>
      <c r="AA176" s="11"/>
      <c r="AB176" s="11"/>
      <c r="AC176" s="11"/>
      <c r="AD176" s="11"/>
      <c r="AE176" s="11"/>
      <c r="AF176" s="11"/>
      <c r="AG176" s="11"/>
      <c r="AH176" s="11"/>
      <c r="AI176" s="11"/>
      <c r="AJ176" s="11"/>
      <c r="AK176" s="11"/>
      <c r="AL176" s="11"/>
      <c r="AM176" s="11"/>
      <c r="AN176" s="11"/>
      <c r="AO176" s="11"/>
      <c r="AP176" s="11"/>
      <c r="AQ176" s="11"/>
      <c r="AR176" s="11"/>
      <c r="AS176" s="11"/>
    </row>
    <row r="177" spans="1:45" x14ac:dyDescent="0.35">
      <c r="A177" t="s">
        <v>13</v>
      </c>
      <c r="C177" t="s">
        <v>1980</v>
      </c>
      <c r="D177" t="s">
        <v>1977</v>
      </c>
      <c r="E177">
        <v>2025</v>
      </c>
      <c r="F177">
        <v>38.403238559999998</v>
      </c>
      <c r="H177" s="185"/>
      <c r="I177" s="205"/>
      <c r="J177" s="11"/>
      <c r="K177" s="11"/>
      <c r="L177" s="11"/>
      <c r="M177" s="11"/>
      <c r="N177" s="11"/>
      <c r="O177" s="11"/>
      <c r="P177" s="11"/>
      <c r="Q177" s="11"/>
      <c r="R177" s="11"/>
      <c r="S177" s="11"/>
      <c r="T177" s="11"/>
      <c r="U177" s="11"/>
      <c r="V177" s="11"/>
      <c r="W177" s="11"/>
      <c r="X177" s="11"/>
      <c r="Y177" s="11"/>
      <c r="Z177" s="11"/>
      <c r="AA177" s="11"/>
      <c r="AB177" s="11"/>
      <c r="AC177" s="11"/>
      <c r="AD177" s="11"/>
      <c r="AE177" s="11"/>
      <c r="AF177" s="11"/>
      <c r="AG177" s="11"/>
      <c r="AH177" s="11"/>
      <c r="AI177" s="11"/>
      <c r="AJ177" s="11"/>
      <c r="AK177" s="11"/>
      <c r="AL177" s="11"/>
      <c r="AM177" s="11"/>
      <c r="AN177" s="11"/>
      <c r="AO177" s="11"/>
      <c r="AP177" s="11"/>
      <c r="AQ177" s="11"/>
      <c r="AR177" s="11"/>
      <c r="AS177" s="11"/>
    </row>
    <row r="178" spans="1:45" x14ac:dyDescent="0.35">
      <c r="A178" t="s">
        <v>13</v>
      </c>
      <c r="C178" t="s">
        <v>1980</v>
      </c>
      <c r="D178" t="s">
        <v>1977</v>
      </c>
      <c r="E178">
        <v>2026</v>
      </c>
      <c r="F178">
        <v>39.0336395</v>
      </c>
      <c r="H178" s="185"/>
      <c r="I178" s="205"/>
      <c r="J178" s="11"/>
      <c r="K178" s="11"/>
      <c r="L178" s="11"/>
      <c r="M178" s="11"/>
      <c r="N178" s="11"/>
      <c r="O178" s="11"/>
      <c r="P178" s="11"/>
      <c r="Q178" s="11"/>
      <c r="R178" s="11"/>
      <c r="S178" s="11"/>
      <c r="T178" s="11"/>
      <c r="U178" s="11"/>
      <c r="V178" s="11"/>
      <c r="W178" s="11"/>
      <c r="X178" s="11"/>
      <c r="Y178" s="11"/>
      <c r="Z178" s="11"/>
      <c r="AA178" s="11"/>
      <c r="AB178" s="11"/>
      <c r="AC178" s="11"/>
      <c r="AD178" s="11"/>
      <c r="AE178" s="11"/>
      <c r="AF178" s="11"/>
      <c r="AG178" s="11"/>
      <c r="AH178" s="11"/>
      <c r="AI178" s="11"/>
      <c r="AJ178" s="11"/>
      <c r="AK178" s="11"/>
      <c r="AL178" s="11"/>
      <c r="AM178" s="11"/>
      <c r="AN178" s="11"/>
      <c r="AO178" s="11"/>
      <c r="AP178" s="11"/>
      <c r="AQ178" s="11"/>
      <c r="AR178" s="11"/>
      <c r="AS178" s="11"/>
    </row>
    <row r="179" spans="1:45" x14ac:dyDescent="0.35">
      <c r="A179" t="s">
        <v>13</v>
      </c>
      <c r="C179" t="s">
        <v>1980</v>
      </c>
      <c r="D179" t="s">
        <v>1977</v>
      </c>
      <c r="E179">
        <v>2027</v>
      </c>
      <c r="F179">
        <v>39.341307540000003</v>
      </c>
      <c r="H179" s="185"/>
      <c r="I179" s="205"/>
      <c r="J179" s="11"/>
      <c r="K179" s="11"/>
      <c r="L179" s="11"/>
      <c r="M179" s="11"/>
      <c r="N179" s="11"/>
      <c r="O179" s="11"/>
      <c r="P179" s="11"/>
      <c r="Q179" s="11"/>
      <c r="R179" s="11"/>
      <c r="S179" s="11"/>
      <c r="T179" s="11"/>
      <c r="U179" s="11"/>
      <c r="V179" s="11"/>
      <c r="W179" s="11"/>
      <c r="X179" s="11"/>
      <c r="Y179" s="11"/>
      <c r="Z179" s="11"/>
      <c r="AA179" s="11"/>
      <c r="AB179" s="11"/>
      <c r="AC179" s="11"/>
      <c r="AD179" s="11"/>
      <c r="AE179" s="11"/>
      <c r="AF179" s="11"/>
      <c r="AG179" s="11"/>
      <c r="AH179" s="11"/>
      <c r="AI179" s="11"/>
      <c r="AJ179" s="11"/>
      <c r="AK179" s="11"/>
      <c r="AL179" s="11"/>
      <c r="AM179" s="11"/>
      <c r="AN179" s="11"/>
      <c r="AO179" s="11"/>
      <c r="AP179" s="11"/>
      <c r="AQ179" s="11"/>
      <c r="AR179" s="11"/>
      <c r="AS179" s="11"/>
    </row>
    <row r="180" spans="1:45" x14ac:dyDescent="0.35">
      <c r="A180" t="s">
        <v>13</v>
      </c>
      <c r="C180" t="s">
        <v>1980</v>
      </c>
      <c r="D180" t="s">
        <v>1977</v>
      </c>
      <c r="E180">
        <v>2028</v>
      </c>
      <c r="F180">
        <v>39.530251389999997</v>
      </c>
      <c r="H180" s="185"/>
      <c r="I180" s="205"/>
      <c r="J180" s="11"/>
      <c r="K180" s="11"/>
      <c r="L180" s="11"/>
      <c r="M180" s="11"/>
      <c r="N180" s="11"/>
      <c r="O180" s="11"/>
      <c r="P180" s="11"/>
      <c r="Q180" s="11"/>
      <c r="R180" s="11"/>
      <c r="S180" s="11"/>
      <c r="T180" s="11"/>
      <c r="U180" s="11"/>
      <c r="V180" s="11"/>
      <c r="W180" s="11"/>
      <c r="X180" s="11"/>
      <c r="Y180" s="11"/>
      <c r="Z180" s="11"/>
      <c r="AA180" s="11"/>
      <c r="AB180" s="11"/>
      <c r="AC180" s="11"/>
      <c r="AD180" s="11"/>
      <c r="AE180" s="11"/>
      <c r="AF180" s="11"/>
      <c r="AG180" s="11"/>
      <c r="AH180" s="11"/>
      <c r="AI180" s="11"/>
      <c r="AJ180" s="11"/>
      <c r="AK180" s="11"/>
      <c r="AL180" s="11"/>
      <c r="AM180" s="11"/>
      <c r="AN180" s="11"/>
      <c r="AO180" s="11"/>
      <c r="AP180" s="11"/>
      <c r="AQ180" s="11"/>
      <c r="AR180" s="11"/>
      <c r="AS180" s="11"/>
    </row>
    <row r="181" spans="1:45" x14ac:dyDescent="0.35">
      <c r="A181" t="s">
        <v>13</v>
      </c>
      <c r="C181" t="s">
        <v>1980</v>
      </c>
      <c r="D181" t="s">
        <v>1977</v>
      </c>
      <c r="E181">
        <v>2029</v>
      </c>
      <c r="F181">
        <v>35.684947909999998</v>
      </c>
      <c r="H181" s="185"/>
      <c r="I181" s="205"/>
      <c r="J181" s="11"/>
      <c r="K181" s="11"/>
      <c r="L181" s="11"/>
      <c r="M181" s="11"/>
      <c r="N181" s="11"/>
      <c r="O181" s="11"/>
      <c r="P181" s="11"/>
      <c r="Q181" s="11"/>
      <c r="R181" s="11"/>
      <c r="S181" s="11"/>
      <c r="T181" s="11"/>
      <c r="U181" s="11"/>
      <c r="V181" s="11"/>
      <c r="W181" s="11"/>
      <c r="X181" s="11"/>
      <c r="Y181" s="11"/>
      <c r="Z181" s="11"/>
      <c r="AA181" s="11"/>
      <c r="AB181" s="11"/>
      <c r="AC181" s="11"/>
      <c r="AD181" s="11"/>
      <c r="AE181" s="11"/>
      <c r="AF181" s="11"/>
      <c r="AG181" s="11"/>
      <c r="AH181" s="11"/>
      <c r="AI181" s="11"/>
      <c r="AJ181" s="11"/>
      <c r="AK181" s="11"/>
      <c r="AL181" s="11"/>
      <c r="AM181" s="11"/>
      <c r="AN181" s="11"/>
      <c r="AO181" s="11"/>
      <c r="AP181" s="11"/>
      <c r="AQ181" s="11"/>
      <c r="AR181" s="11"/>
      <c r="AS181" s="11"/>
    </row>
    <row r="182" spans="1:45" x14ac:dyDescent="0.35">
      <c r="A182" t="s">
        <v>13</v>
      </c>
      <c r="C182" t="s">
        <v>1980</v>
      </c>
      <c r="D182" t="s">
        <v>1977</v>
      </c>
      <c r="E182">
        <v>2030</v>
      </c>
      <c r="F182">
        <v>35.237121160000001</v>
      </c>
      <c r="H182" s="185"/>
      <c r="I182" s="205"/>
      <c r="J182" s="11"/>
      <c r="K182" s="11"/>
      <c r="L182" s="11"/>
      <c r="M182" s="11"/>
      <c r="N182" s="11"/>
      <c r="O182" s="11"/>
      <c r="P182" s="11"/>
      <c r="Q182" s="11"/>
      <c r="R182" s="11"/>
      <c r="S182" s="11"/>
      <c r="T182" s="11"/>
      <c r="U182" s="11"/>
      <c r="V182" s="11"/>
      <c r="W182" s="11"/>
      <c r="X182" s="11"/>
      <c r="Y182" s="11"/>
      <c r="Z182" s="11"/>
      <c r="AA182" s="11"/>
      <c r="AB182" s="11"/>
      <c r="AC182" s="11"/>
      <c r="AD182" s="11"/>
      <c r="AE182" s="11"/>
      <c r="AF182" s="11"/>
      <c r="AG182" s="11"/>
      <c r="AH182" s="11"/>
      <c r="AI182" s="11"/>
      <c r="AJ182" s="11"/>
      <c r="AK182" s="11"/>
      <c r="AL182" s="11"/>
      <c r="AM182" s="11"/>
      <c r="AN182" s="11"/>
      <c r="AO182" s="11"/>
      <c r="AP182" s="11"/>
      <c r="AQ182" s="11"/>
      <c r="AR182" s="11"/>
      <c r="AS182" s="11"/>
    </row>
    <row r="183" spans="1:45" x14ac:dyDescent="0.35">
      <c r="A183" t="s">
        <v>13</v>
      </c>
      <c r="C183" t="s">
        <v>1980</v>
      </c>
      <c r="D183" t="s">
        <v>1977</v>
      </c>
      <c r="E183">
        <v>2031</v>
      </c>
      <c r="F183">
        <v>32.67175452</v>
      </c>
      <c r="H183" s="185"/>
      <c r="I183" s="205"/>
      <c r="J183" s="11"/>
      <c r="K183" s="11"/>
      <c r="L183" s="11"/>
      <c r="M183" s="11"/>
      <c r="N183" s="11"/>
      <c r="O183" s="11"/>
      <c r="P183" s="11"/>
      <c r="Q183" s="11"/>
      <c r="R183" s="11"/>
      <c r="S183" s="11"/>
      <c r="T183" s="11"/>
      <c r="U183" s="11"/>
      <c r="V183" s="11"/>
      <c r="W183" s="11"/>
      <c r="X183" s="11"/>
      <c r="Y183" s="11"/>
      <c r="Z183" s="11"/>
      <c r="AA183" s="11"/>
      <c r="AB183" s="11"/>
      <c r="AC183" s="11"/>
      <c r="AD183" s="11"/>
      <c r="AE183" s="11"/>
      <c r="AF183" s="11"/>
      <c r="AG183" s="11"/>
      <c r="AH183" s="11"/>
      <c r="AI183" s="11"/>
      <c r="AJ183" s="11"/>
      <c r="AK183" s="11"/>
      <c r="AL183" s="11"/>
      <c r="AM183" s="11"/>
      <c r="AN183" s="11"/>
      <c r="AO183" s="11"/>
      <c r="AP183" s="11"/>
      <c r="AQ183" s="11"/>
      <c r="AR183" s="11"/>
      <c r="AS183" s="11"/>
    </row>
    <row r="184" spans="1:45" x14ac:dyDescent="0.35">
      <c r="A184" t="s">
        <v>13</v>
      </c>
      <c r="C184" t="s">
        <v>1980</v>
      </c>
      <c r="D184" t="s">
        <v>1977</v>
      </c>
      <c r="E184">
        <v>2032</v>
      </c>
      <c r="F184">
        <v>32.258188009999998</v>
      </c>
      <c r="H184" s="185"/>
      <c r="I184" s="205"/>
      <c r="J184" s="11"/>
      <c r="K184" s="11"/>
      <c r="L184" s="11"/>
      <c r="M184" s="11"/>
      <c r="N184" s="11"/>
      <c r="O184" s="11"/>
      <c r="P184" s="11"/>
      <c r="Q184" s="11"/>
      <c r="R184" s="11"/>
      <c r="S184" s="11"/>
      <c r="T184" s="11"/>
      <c r="U184" s="11"/>
      <c r="V184" s="11"/>
      <c r="W184" s="11"/>
      <c r="X184" s="11"/>
      <c r="Y184" s="11"/>
      <c r="Z184" s="11"/>
      <c r="AA184" s="11"/>
      <c r="AB184" s="11"/>
      <c r="AC184" s="11"/>
      <c r="AD184" s="11"/>
      <c r="AE184" s="11"/>
      <c r="AF184" s="11"/>
      <c r="AG184" s="11"/>
      <c r="AH184" s="11"/>
      <c r="AI184" s="11"/>
      <c r="AJ184" s="11"/>
      <c r="AK184" s="11"/>
      <c r="AL184" s="11"/>
      <c r="AM184" s="11"/>
      <c r="AN184" s="11"/>
      <c r="AO184" s="11"/>
      <c r="AP184" s="11"/>
      <c r="AQ184" s="11"/>
      <c r="AR184" s="11"/>
      <c r="AS184" s="11"/>
    </row>
    <row r="185" spans="1:45" x14ac:dyDescent="0.35">
      <c r="A185" t="s">
        <v>13</v>
      </c>
      <c r="C185" t="s">
        <v>1980</v>
      </c>
      <c r="D185" t="s">
        <v>1977</v>
      </c>
      <c r="E185">
        <v>2033</v>
      </c>
      <c r="F185">
        <v>31.431054979999999</v>
      </c>
      <c r="H185" s="185"/>
      <c r="I185" s="205"/>
      <c r="J185" s="11"/>
      <c r="K185" s="11"/>
      <c r="L185" s="11"/>
      <c r="M185" s="11"/>
      <c r="N185" s="11"/>
      <c r="O185" s="11"/>
      <c r="P185" s="11"/>
      <c r="Q185" s="11"/>
      <c r="R185" s="11"/>
      <c r="S185" s="11"/>
      <c r="T185" s="11"/>
      <c r="U185" s="11"/>
      <c r="V185" s="11"/>
      <c r="W185" s="11"/>
      <c r="X185" s="11"/>
      <c r="Y185" s="11"/>
      <c r="Z185" s="11"/>
      <c r="AA185" s="11"/>
      <c r="AB185" s="11"/>
      <c r="AC185" s="11"/>
      <c r="AD185" s="11"/>
      <c r="AE185" s="11"/>
      <c r="AF185" s="11"/>
      <c r="AG185" s="11"/>
      <c r="AH185" s="11"/>
      <c r="AI185" s="11"/>
      <c r="AJ185" s="11"/>
      <c r="AK185" s="11"/>
      <c r="AL185" s="11"/>
      <c r="AM185" s="11"/>
      <c r="AN185" s="11"/>
      <c r="AO185" s="11"/>
      <c r="AP185" s="11"/>
      <c r="AQ185" s="11"/>
      <c r="AR185" s="11"/>
      <c r="AS185" s="11"/>
    </row>
    <row r="186" spans="1:45" x14ac:dyDescent="0.35">
      <c r="A186" t="s">
        <v>13</v>
      </c>
      <c r="C186" t="s">
        <v>1980</v>
      </c>
      <c r="D186" t="s">
        <v>1977</v>
      </c>
      <c r="E186">
        <v>2034</v>
      </c>
      <c r="F186">
        <v>25.22755729</v>
      </c>
      <c r="H186" s="185"/>
      <c r="I186" s="205"/>
      <c r="J186" s="11"/>
      <c r="K186" s="11"/>
      <c r="L186" s="11"/>
      <c r="M186" s="11"/>
      <c r="N186" s="11"/>
      <c r="O186" s="11"/>
      <c r="P186" s="11"/>
      <c r="Q186" s="11"/>
      <c r="R186" s="11"/>
      <c r="S186" s="11"/>
      <c r="T186" s="11"/>
      <c r="U186" s="11"/>
      <c r="V186" s="11"/>
      <c r="W186" s="11"/>
      <c r="X186" s="11"/>
      <c r="Y186" s="11"/>
      <c r="Z186" s="11"/>
      <c r="AA186" s="11"/>
      <c r="AB186" s="11"/>
      <c r="AC186" s="11"/>
      <c r="AD186" s="11"/>
      <c r="AE186" s="11"/>
      <c r="AF186" s="11"/>
      <c r="AG186" s="11"/>
      <c r="AH186" s="11"/>
      <c r="AI186" s="11"/>
      <c r="AJ186" s="11"/>
      <c r="AK186" s="11"/>
      <c r="AL186" s="11"/>
      <c r="AM186" s="11"/>
      <c r="AN186" s="11"/>
      <c r="AO186" s="11"/>
      <c r="AP186" s="11"/>
      <c r="AQ186" s="11"/>
      <c r="AR186" s="11"/>
      <c r="AS186" s="11"/>
    </row>
    <row r="187" spans="1:45" x14ac:dyDescent="0.35">
      <c r="A187" t="s">
        <v>13</v>
      </c>
      <c r="C187" t="s">
        <v>1980</v>
      </c>
      <c r="D187" t="s">
        <v>1977</v>
      </c>
      <c r="E187">
        <v>2035</v>
      </c>
      <c r="F187">
        <v>24.81399077</v>
      </c>
      <c r="H187" s="185"/>
      <c r="I187" s="205"/>
      <c r="J187" s="11"/>
      <c r="K187" s="11"/>
      <c r="L187" s="11"/>
      <c r="M187" s="11"/>
      <c r="N187" s="11"/>
      <c r="O187" s="11"/>
      <c r="P187" s="11"/>
      <c r="Q187" s="11"/>
      <c r="R187" s="11"/>
      <c r="S187" s="11"/>
      <c r="T187" s="11"/>
      <c r="U187" s="11"/>
      <c r="V187" s="11"/>
      <c r="W187" s="11"/>
      <c r="X187" s="11"/>
      <c r="Y187" s="11"/>
      <c r="Z187" s="11"/>
      <c r="AA187" s="11"/>
      <c r="AB187" s="11"/>
      <c r="AC187" s="11"/>
      <c r="AD187" s="11"/>
      <c r="AE187" s="11"/>
      <c r="AF187" s="11"/>
      <c r="AG187" s="11"/>
      <c r="AH187" s="11"/>
      <c r="AI187" s="11"/>
      <c r="AJ187" s="11"/>
      <c r="AK187" s="11"/>
      <c r="AL187" s="11"/>
      <c r="AM187" s="11"/>
      <c r="AN187" s="11"/>
      <c r="AO187" s="11"/>
      <c r="AP187" s="11"/>
      <c r="AQ187" s="11"/>
      <c r="AR187" s="11"/>
      <c r="AS187" s="11"/>
    </row>
    <row r="188" spans="1:45" x14ac:dyDescent="0.35">
      <c r="A188" t="s">
        <v>13</v>
      </c>
      <c r="C188" t="s">
        <v>1816</v>
      </c>
      <c r="D188" t="s">
        <v>19</v>
      </c>
      <c r="E188">
        <v>2005</v>
      </c>
      <c r="F188">
        <v>21.366111539999999</v>
      </c>
      <c r="H188" s="185"/>
      <c r="I188" s="205"/>
      <c r="J188" s="11"/>
      <c r="K188" s="11"/>
      <c r="L188" s="11"/>
      <c r="M188" s="11"/>
      <c r="N188" s="11"/>
      <c r="O188" s="11"/>
      <c r="P188" s="11"/>
      <c r="Q188" s="11"/>
      <c r="R188" s="11"/>
      <c r="S188" s="11"/>
      <c r="T188" s="11"/>
      <c r="U188" s="11"/>
      <c r="V188" s="11"/>
      <c r="W188" s="11"/>
      <c r="X188" s="11"/>
      <c r="Y188" s="11"/>
      <c r="Z188" s="11"/>
      <c r="AA188" s="11"/>
      <c r="AB188" s="11"/>
      <c r="AC188" s="11"/>
      <c r="AD188" s="11"/>
      <c r="AE188" s="11"/>
      <c r="AF188" s="11"/>
      <c r="AG188" s="11"/>
      <c r="AH188" s="11"/>
      <c r="AI188" s="11"/>
      <c r="AJ188" s="11"/>
      <c r="AK188" s="11"/>
      <c r="AL188" s="11"/>
      <c r="AM188" s="11"/>
      <c r="AN188" s="11"/>
      <c r="AO188" s="11"/>
      <c r="AP188" s="11"/>
      <c r="AQ188" s="11"/>
      <c r="AR188" s="11"/>
      <c r="AS188" s="11"/>
    </row>
    <row r="189" spans="1:45" x14ac:dyDescent="0.35">
      <c r="A189" t="s">
        <v>13</v>
      </c>
      <c r="C189" t="s">
        <v>1816</v>
      </c>
      <c r="D189" t="s">
        <v>19</v>
      </c>
      <c r="E189">
        <v>2006</v>
      </c>
      <c r="F189">
        <v>23.596598780000001</v>
      </c>
      <c r="H189" s="185"/>
      <c r="I189" s="205"/>
      <c r="J189" s="11"/>
      <c r="K189" s="11"/>
      <c r="L189" s="11"/>
      <c r="M189" s="11"/>
      <c r="N189" s="11"/>
      <c r="O189" s="11"/>
      <c r="P189" s="11"/>
      <c r="Q189" s="11"/>
      <c r="R189" s="11"/>
      <c r="S189" s="11"/>
      <c r="T189" s="11"/>
      <c r="U189" s="11"/>
      <c r="V189" s="11"/>
      <c r="W189" s="11"/>
      <c r="X189" s="11"/>
      <c r="Y189" s="11"/>
      <c r="Z189" s="11"/>
      <c r="AA189" s="11"/>
      <c r="AB189" s="11"/>
      <c r="AC189" s="11"/>
      <c r="AD189" s="11"/>
      <c r="AE189" s="11"/>
      <c r="AF189" s="11"/>
      <c r="AG189" s="11"/>
      <c r="AH189" s="11"/>
      <c r="AI189" s="11"/>
      <c r="AJ189" s="11"/>
      <c r="AK189" s="11"/>
      <c r="AL189" s="11"/>
      <c r="AM189" s="11"/>
      <c r="AN189" s="11"/>
      <c r="AO189" s="11"/>
      <c r="AP189" s="11"/>
      <c r="AQ189" s="11"/>
      <c r="AR189" s="11"/>
      <c r="AS189" s="11"/>
    </row>
    <row r="190" spans="1:45" x14ac:dyDescent="0.35">
      <c r="A190" t="s">
        <v>13</v>
      </c>
      <c r="C190" t="s">
        <v>1816</v>
      </c>
      <c r="D190" t="s">
        <v>19</v>
      </c>
      <c r="E190">
        <v>2007</v>
      </c>
      <c r="F190">
        <v>25.51925043</v>
      </c>
      <c r="H190" s="185"/>
      <c r="I190" s="205"/>
      <c r="J190" s="11"/>
      <c r="K190" s="11"/>
      <c r="L190" s="11"/>
      <c r="M190" s="11"/>
      <c r="N190" s="11"/>
      <c r="O190" s="11"/>
      <c r="P190" s="11"/>
      <c r="Q190" s="11"/>
      <c r="R190" s="11"/>
      <c r="S190" s="11"/>
      <c r="T190" s="11"/>
      <c r="U190" s="11"/>
      <c r="V190" s="11"/>
      <c r="W190" s="11"/>
      <c r="X190" s="11"/>
      <c r="Y190" s="11"/>
      <c r="Z190" s="11"/>
      <c r="AA190" s="11"/>
      <c r="AB190" s="11"/>
      <c r="AC190" s="11"/>
      <c r="AD190" s="11"/>
      <c r="AE190" s="11"/>
      <c r="AF190" s="11"/>
      <c r="AG190" s="11"/>
      <c r="AH190" s="11"/>
      <c r="AI190" s="11"/>
      <c r="AJ190" s="11"/>
      <c r="AK190" s="11"/>
      <c r="AL190" s="11"/>
      <c r="AM190" s="11"/>
      <c r="AN190" s="11"/>
      <c r="AO190" s="11"/>
      <c r="AP190" s="11"/>
      <c r="AQ190" s="11"/>
      <c r="AR190" s="11"/>
      <c r="AS190" s="11"/>
    </row>
    <row r="191" spans="1:45" x14ac:dyDescent="0.35">
      <c r="A191" t="s">
        <v>13</v>
      </c>
      <c r="C191" t="s">
        <v>1816</v>
      </c>
      <c r="D191" t="s">
        <v>19</v>
      </c>
      <c r="E191">
        <v>2008</v>
      </c>
      <c r="F191">
        <v>27.636201790000001</v>
      </c>
      <c r="H191" s="185"/>
      <c r="I191" s="205"/>
      <c r="J191" s="11"/>
      <c r="K191" s="11"/>
      <c r="L191" s="11"/>
      <c r="M191" s="11"/>
      <c r="N191" s="11"/>
      <c r="O191" s="11"/>
      <c r="P191" s="11"/>
      <c r="Q191" s="11"/>
      <c r="R191" s="11"/>
      <c r="S191" s="11"/>
      <c r="T191" s="11"/>
      <c r="U191" s="11"/>
      <c r="V191" s="11"/>
      <c r="W191" s="11"/>
      <c r="X191" s="11"/>
      <c r="Y191" s="11"/>
      <c r="Z191" s="11"/>
      <c r="AA191" s="11"/>
      <c r="AB191" s="11"/>
      <c r="AC191" s="11"/>
      <c r="AD191" s="11"/>
      <c r="AE191" s="11"/>
      <c r="AF191" s="11"/>
      <c r="AG191" s="11"/>
      <c r="AH191" s="11"/>
      <c r="AI191" s="11"/>
      <c r="AJ191" s="11"/>
      <c r="AK191" s="11"/>
      <c r="AL191" s="11"/>
      <c r="AM191" s="11"/>
      <c r="AN191" s="11"/>
      <c r="AO191" s="11"/>
      <c r="AP191" s="11"/>
      <c r="AQ191" s="11"/>
      <c r="AR191" s="11"/>
      <c r="AS191" s="11"/>
    </row>
    <row r="192" spans="1:45" x14ac:dyDescent="0.35">
      <c r="A192" t="s">
        <v>13</v>
      </c>
      <c r="C192" t="s">
        <v>1816</v>
      </c>
      <c r="D192" t="s">
        <v>19</v>
      </c>
      <c r="E192">
        <v>2009</v>
      </c>
      <c r="F192">
        <v>31.464478410000002</v>
      </c>
      <c r="H192" s="185"/>
      <c r="I192" s="205"/>
      <c r="J192" s="11"/>
      <c r="K192" s="11"/>
      <c r="L192" s="11"/>
      <c r="M192" s="11"/>
      <c r="N192" s="11"/>
      <c r="O192" s="11"/>
      <c r="P192" s="11"/>
      <c r="Q192" s="11"/>
      <c r="R192" s="11"/>
      <c r="S192" s="11"/>
      <c r="T192" s="11"/>
      <c r="U192" s="11"/>
      <c r="V192" s="11"/>
      <c r="W192" s="11"/>
      <c r="X192" s="11"/>
      <c r="Y192" s="11"/>
      <c r="Z192" s="11"/>
      <c r="AA192" s="11"/>
      <c r="AB192" s="11"/>
      <c r="AC192" s="11"/>
      <c r="AD192" s="11"/>
      <c r="AE192" s="11"/>
      <c r="AF192" s="11"/>
      <c r="AG192" s="11"/>
      <c r="AH192" s="11"/>
      <c r="AI192" s="11"/>
      <c r="AJ192" s="11"/>
      <c r="AK192" s="11"/>
      <c r="AL192" s="11"/>
      <c r="AM192" s="11"/>
      <c r="AN192" s="11"/>
      <c r="AO192" s="11"/>
      <c r="AP192" s="11"/>
      <c r="AQ192" s="11"/>
      <c r="AR192" s="11"/>
      <c r="AS192" s="11"/>
    </row>
    <row r="193" spans="1:45" x14ac:dyDescent="0.35">
      <c r="A193" t="s">
        <v>13</v>
      </c>
      <c r="C193" t="s">
        <v>1816</v>
      </c>
      <c r="D193" t="s">
        <v>19</v>
      </c>
      <c r="E193">
        <v>2010</v>
      </c>
      <c r="F193">
        <v>35.425132329999997</v>
      </c>
      <c r="H193" s="185"/>
      <c r="I193" s="205"/>
      <c r="J193" s="11"/>
      <c r="K193" s="11"/>
      <c r="L193" s="11"/>
      <c r="M193" s="11"/>
      <c r="N193" s="11"/>
      <c r="O193" s="11"/>
      <c r="P193" s="11"/>
      <c r="Q193" s="11"/>
      <c r="R193" s="11"/>
      <c r="S193" s="11"/>
      <c r="T193" s="11"/>
      <c r="U193" s="11"/>
      <c r="V193" s="11"/>
      <c r="W193" s="11"/>
      <c r="X193" s="11"/>
      <c r="Y193" s="11"/>
      <c r="Z193" s="11"/>
      <c r="AA193" s="11"/>
      <c r="AB193" s="11"/>
      <c r="AC193" s="11"/>
      <c r="AD193" s="11"/>
      <c r="AE193" s="11"/>
      <c r="AF193" s="11"/>
      <c r="AG193" s="11"/>
      <c r="AH193" s="11"/>
      <c r="AI193" s="11"/>
      <c r="AJ193" s="11"/>
      <c r="AK193" s="11"/>
      <c r="AL193" s="11"/>
      <c r="AM193" s="11"/>
      <c r="AN193" s="11"/>
      <c r="AO193" s="11"/>
      <c r="AP193" s="11"/>
      <c r="AQ193" s="11"/>
      <c r="AR193" s="11"/>
      <c r="AS193" s="11"/>
    </row>
    <row r="194" spans="1:45" x14ac:dyDescent="0.35">
      <c r="A194" t="s">
        <v>13</v>
      </c>
      <c r="C194" t="s">
        <v>1816</v>
      </c>
      <c r="D194" t="s">
        <v>19</v>
      </c>
      <c r="E194">
        <v>2011</v>
      </c>
      <c r="F194">
        <v>37.248793550000002</v>
      </c>
      <c r="H194" s="185"/>
      <c r="I194" s="205"/>
      <c r="J194" s="11"/>
      <c r="K194" s="11"/>
      <c r="L194" s="11"/>
      <c r="M194" s="11"/>
      <c r="N194" s="11"/>
      <c r="O194" s="11"/>
      <c r="P194" s="11"/>
      <c r="Q194" s="11"/>
      <c r="R194" s="11"/>
      <c r="S194" s="11"/>
      <c r="T194" s="11"/>
      <c r="U194" s="11"/>
      <c r="V194" s="11"/>
      <c r="W194" s="11"/>
      <c r="X194" s="11"/>
      <c r="Y194" s="11"/>
      <c r="Z194" s="11"/>
      <c r="AA194" s="11"/>
      <c r="AB194" s="11"/>
      <c r="AC194" s="11"/>
      <c r="AD194" s="11"/>
      <c r="AE194" s="11"/>
      <c r="AF194" s="11"/>
      <c r="AG194" s="11"/>
      <c r="AH194" s="11"/>
      <c r="AI194" s="11"/>
      <c r="AJ194" s="11"/>
      <c r="AK194" s="11"/>
      <c r="AL194" s="11"/>
      <c r="AM194" s="11"/>
      <c r="AN194" s="11"/>
      <c r="AO194" s="11"/>
      <c r="AP194" s="11"/>
      <c r="AQ194" s="11"/>
      <c r="AR194" s="11"/>
      <c r="AS194" s="11"/>
    </row>
    <row r="195" spans="1:45" x14ac:dyDescent="0.35">
      <c r="A195" t="s">
        <v>13</v>
      </c>
      <c r="C195" t="s">
        <v>1816</v>
      </c>
      <c r="D195" t="s">
        <v>19</v>
      </c>
      <c r="E195">
        <v>2012</v>
      </c>
      <c r="F195">
        <v>38.648048600000003</v>
      </c>
      <c r="H195" s="185"/>
      <c r="I195" s="205"/>
      <c r="J195" s="11"/>
      <c r="K195" s="11"/>
      <c r="L195" s="11"/>
      <c r="M195" s="11"/>
      <c r="N195" s="11"/>
      <c r="O195" s="11"/>
      <c r="P195" s="11"/>
      <c r="Q195" s="11"/>
      <c r="R195" s="11"/>
      <c r="S195" s="11"/>
      <c r="T195" s="11"/>
      <c r="U195" s="11"/>
      <c r="V195" s="11"/>
      <c r="W195" s="11"/>
      <c r="X195" s="11"/>
      <c r="Y195" s="11"/>
      <c r="Z195" s="11"/>
      <c r="AA195" s="11"/>
      <c r="AB195" s="11"/>
      <c r="AC195" s="11"/>
      <c r="AD195" s="11"/>
      <c r="AE195" s="11"/>
      <c r="AF195" s="11"/>
      <c r="AG195" s="11"/>
      <c r="AH195" s="11"/>
      <c r="AI195" s="11"/>
      <c r="AJ195" s="11"/>
      <c r="AK195" s="11"/>
      <c r="AL195" s="11"/>
      <c r="AM195" s="11"/>
      <c r="AN195" s="11"/>
      <c r="AO195" s="11"/>
      <c r="AP195" s="11"/>
      <c r="AQ195" s="11"/>
      <c r="AR195" s="11"/>
      <c r="AS195" s="11"/>
    </row>
    <row r="196" spans="1:45" x14ac:dyDescent="0.35">
      <c r="A196" t="s">
        <v>13</v>
      </c>
      <c r="C196" t="s">
        <v>1816</v>
      </c>
      <c r="D196" t="s">
        <v>19</v>
      </c>
      <c r="E196">
        <v>2013</v>
      </c>
      <c r="F196">
        <v>40.301588019999997</v>
      </c>
      <c r="H196" s="185"/>
      <c r="I196" s="205"/>
      <c r="J196" s="11"/>
      <c r="K196" s="11"/>
      <c r="L196" s="11"/>
      <c r="M196" s="11"/>
      <c r="N196" s="11"/>
      <c r="O196" s="11"/>
      <c r="P196" s="11"/>
      <c r="Q196" s="11"/>
      <c r="R196" s="11"/>
      <c r="S196" s="11"/>
      <c r="T196" s="11"/>
      <c r="U196" s="11"/>
      <c r="V196" s="11"/>
      <c r="W196" s="11"/>
      <c r="X196" s="11"/>
      <c r="Y196" s="11"/>
      <c r="Z196" s="11"/>
      <c r="AA196" s="11"/>
      <c r="AB196" s="11"/>
      <c r="AC196" s="11"/>
      <c r="AD196" s="11"/>
      <c r="AE196" s="11"/>
      <c r="AF196" s="11"/>
      <c r="AG196" s="11"/>
      <c r="AH196" s="11"/>
      <c r="AI196" s="11"/>
      <c r="AJ196" s="11"/>
      <c r="AK196" s="11"/>
      <c r="AL196" s="11"/>
      <c r="AM196" s="11"/>
      <c r="AN196" s="11"/>
      <c r="AO196" s="11"/>
      <c r="AP196" s="11"/>
      <c r="AQ196" s="11"/>
      <c r="AR196" s="11"/>
      <c r="AS196" s="11"/>
    </row>
    <row r="197" spans="1:45" x14ac:dyDescent="0.35">
      <c r="A197" t="s">
        <v>13</v>
      </c>
      <c r="C197" t="s">
        <v>1816</v>
      </c>
      <c r="D197" t="s">
        <v>19</v>
      </c>
      <c r="E197">
        <v>2014</v>
      </c>
      <c r="F197">
        <v>42.02176996</v>
      </c>
      <c r="H197" s="185"/>
      <c r="I197" s="205"/>
      <c r="J197" s="11"/>
      <c r="K197" s="11"/>
      <c r="L197" s="11"/>
      <c r="M197" s="11"/>
      <c r="N197" s="11"/>
      <c r="O197" s="11"/>
      <c r="P197" s="11"/>
      <c r="Q197" s="11"/>
      <c r="R197" s="11"/>
      <c r="S197" s="11"/>
      <c r="T197" s="11"/>
      <c r="U197" s="11"/>
      <c r="V197" s="11"/>
      <c r="W197" s="11"/>
      <c r="X197" s="11"/>
      <c r="Y197" s="11"/>
      <c r="Z197" s="11"/>
      <c r="AA197" s="11"/>
      <c r="AB197" s="11"/>
      <c r="AC197" s="11"/>
      <c r="AD197" s="11"/>
      <c r="AE197" s="11"/>
      <c r="AF197" s="11"/>
      <c r="AG197" s="11"/>
      <c r="AH197" s="11"/>
      <c r="AI197" s="11"/>
      <c r="AJ197" s="11"/>
      <c r="AK197" s="11"/>
      <c r="AL197" s="11"/>
      <c r="AM197" s="11"/>
      <c r="AN197" s="11"/>
      <c r="AO197" s="11"/>
      <c r="AP197" s="11"/>
      <c r="AQ197" s="11"/>
      <c r="AR197" s="11"/>
      <c r="AS197" s="11"/>
    </row>
    <row r="198" spans="1:45" x14ac:dyDescent="0.35">
      <c r="A198" t="s">
        <v>13</v>
      </c>
      <c r="C198" t="s">
        <v>1816</v>
      </c>
      <c r="D198" t="s">
        <v>19</v>
      </c>
      <c r="E198">
        <v>2015</v>
      </c>
      <c r="F198">
        <v>44.374620219999997</v>
      </c>
      <c r="H198" s="185"/>
      <c r="I198" s="205"/>
      <c r="J198" s="11"/>
      <c r="K198" s="11"/>
      <c r="L198" s="11"/>
      <c r="M198" s="11"/>
      <c r="N198" s="11"/>
      <c r="O198" s="11"/>
      <c r="P198" s="11"/>
      <c r="Q198" s="11"/>
      <c r="R198" s="11"/>
      <c r="S198" s="11"/>
      <c r="T198" s="11"/>
      <c r="U198" s="11"/>
      <c r="V198" s="11"/>
      <c r="W198" s="11"/>
      <c r="X198" s="11"/>
      <c r="Y198" s="11"/>
      <c r="Z198" s="11"/>
      <c r="AA198" s="11"/>
      <c r="AB198" s="11"/>
      <c r="AC198" s="11"/>
      <c r="AD198" s="11"/>
      <c r="AE198" s="11"/>
      <c r="AF198" s="11"/>
      <c r="AG198" s="11"/>
      <c r="AH198" s="11"/>
      <c r="AI198" s="11"/>
      <c r="AJ198" s="11"/>
      <c r="AK198" s="11"/>
      <c r="AL198" s="11"/>
      <c r="AM198" s="11"/>
      <c r="AN198" s="11"/>
      <c r="AO198" s="11"/>
      <c r="AP198" s="11"/>
      <c r="AQ198" s="11"/>
      <c r="AR198" s="11"/>
      <c r="AS198" s="11"/>
    </row>
    <row r="199" spans="1:45" x14ac:dyDescent="0.35">
      <c r="A199" t="s">
        <v>13</v>
      </c>
      <c r="C199" t="s">
        <v>1816</v>
      </c>
      <c r="D199" t="s">
        <v>19</v>
      </c>
      <c r="E199">
        <v>2016</v>
      </c>
      <c r="F199">
        <v>44.025941349999997</v>
      </c>
      <c r="H199" s="185"/>
      <c r="I199" s="205"/>
      <c r="J199" s="11"/>
      <c r="K199" s="11"/>
      <c r="L199" s="11"/>
      <c r="M199" s="11"/>
      <c r="N199" s="11"/>
      <c r="O199" s="11"/>
      <c r="P199" s="11"/>
      <c r="Q199" s="11"/>
      <c r="R199" s="11"/>
      <c r="S199" s="11"/>
      <c r="T199" s="11"/>
      <c r="U199" s="11"/>
      <c r="V199" s="11"/>
      <c r="W199" s="11"/>
      <c r="X199" s="11"/>
      <c r="Y199" s="11"/>
      <c r="Z199" s="11"/>
      <c r="AA199" s="11"/>
      <c r="AB199" s="11"/>
      <c r="AC199" s="11"/>
      <c r="AD199" s="11"/>
      <c r="AE199" s="11"/>
      <c r="AF199" s="11"/>
      <c r="AG199" s="11"/>
      <c r="AH199" s="11"/>
      <c r="AI199" s="11"/>
      <c r="AJ199" s="11"/>
      <c r="AK199" s="11"/>
      <c r="AL199" s="11"/>
      <c r="AM199" s="11"/>
      <c r="AN199" s="11"/>
      <c r="AO199" s="11"/>
      <c r="AP199" s="11"/>
      <c r="AQ199" s="11"/>
      <c r="AR199" s="11"/>
      <c r="AS199" s="11"/>
    </row>
    <row r="200" spans="1:45" x14ac:dyDescent="0.35">
      <c r="A200" t="s">
        <v>13</v>
      </c>
      <c r="C200" t="s">
        <v>1816</v>
      </c>
      <c r="D200" t="s">
        <v>19</v>
      </c>
      <c r="E200">
        <v>2017</v>
      </c>
      <c r="F200">
        <v>43.257308620000003</v>
      </c>
      <c r="H200" s="185"/>
      <c r="I200" s="205"/>
      <c r="J200" s="11"/>
      <c r="K200" s="11"/>
      <c r="L200" s="11"/>
      <c r="M200" s="11"/>
      <c r="N200" s="11"/>
      <c r="O200" s="11"/>
      <c r="P200" s="11"/>
      <c r="Q200" s="11"/>
      <c r="R200" s="11"/>
      <c r="S200" s="11"/>
      <c r="T200" s="11"/>
      <c r="U200" s="11"/>
      <c r="V200" s="11"/>
      <c r="W200" s="11"/>
      <c r="X200" s="11"/>
      <c r="Y200" s="11"/>
      <c r="Z200" s="11"/>
      <c r="AA200" s="11"/>
      <c r="AB200" s="11"/>
      <c r="AC200" s="11"/>
      <c r="AD200" s="11"/>
      <c r="AE200" s="11"/>
      <c r="AF200" s="11"/>
      <c r="AG200" s="11"/>
      <c r="AH200" s="11"/>
      <c r="AI200" s="11"/>
      <c r="AJ200" s="11"/>
      <c r="AK200" s="11"/>
      <c r="AL200" s="11"/>
      <c r="AM200" s="11"/>
      <c r="AN200" s="11"/>
      <c r="AO200" s="11"/>
      <c r="AP200" s="11"/>
      <c r="AQ200" s="11"/>
      <c r="AR200" s="11"/>
      <c r="AS200" s="11"/>
    </row>
    <row r="201" spans="1:45" x14ac:dyDescent="0.35">
      <c r="A201" t="s">
        <v>13</v>
      </c>
      <c r="C201" t="s">
        <v>1816</v>
      </c>
      <c r="D201" t="s">
        <v>19</v>
      </c>
      <c r="E201">
        <v>2018</v>
      </c>
      <c r="F201">
        <v>42.291832450000001</v>
      </c>
      <c r="H201" s="185"/>
      <c r="I201" s="205"/>
      <c r="J201" s="11"/>
      <c r="K201" s="11"/>
      <c r="L201" s="11"/>
      <c r="M201" s="11"/>
      <c r="N201" s="11"/>
      <c r="O201" s="11"/>
      <c r="P201" s="11"/>
      <c r="Q201" s="11"/>
      <c r="R201" s="11"/>
      <c r="S201" s="11"/>
      <c r="T201" s="11"/>
      <c r="U201" s="11"/>
      <c r="V201" s="11"/>
      <c r="W201" s="11"/>
      <c r="X201" s="11"/>
      <c r="Y201" s="11"/>
      <c r="Z201" s="11"/>
      <c r="AA201" s="11"/>
      <c r="AB201" s="11"/>
      <c r="AC201" s="11"/>
      <c r="AD201" s="11"/>
      <c r="AE201" s="11"/>
      <c r="AF201" s="11"/>
      <c r="AG201" s="11"/>
      <c r="AH201" s="11"/>
      <c r="AI201" s="11"/>
      <c r="AJ201" s="11"/>
      <c r="AK201" s="11"/>
      <c r="AL201" s="11"/>
      <c r="AM201" s="11"/>
      <c r="AN201" s="11"/>
      <c r="AO201" s="11"/>
      <c r="AP201" s="11"/>
      <c r="AQ201" s="11"/>
      <c r="AR201" s="11"/>
      <c r="AS201" s="11"/>
    </row>
    <row r="202" spans="1:45" x14ac:dyDescent="0.35">
      <c r="A202" t="s">
        <v>13</v>
      </c>
      <c r="C202" t="s">
        <v>1816</v>
      </c>
      <c r="D202" t="s">
        <v>19</v>
      </c>
      <c r="E202">
        <v>2019</v>
      </c>
      <c r="F202">
        <v>42.756869979999998</v>
      </c>
      <c r="H202" s="185"/>
      <c r="I202" s="205"/>
      <c r="J202" s="11"/>
      <c r="K202" s="11"/>
      <c r="L202" s="11"/>
      <c r="M202" s="11"/>
      <c r="N202" s="11"/>
      <c r="O202" s="11"/>
      <c r="P202" s="11"/>
      <c r="Q202" s="11"/>
      <c r="R202" s="11"/>
      <c r="S202" s="11"/>
      <c r="T202" s="11"/>
      <c r="U202" s="11"/>
      <c r="V202" s="11"/>
      <c r="W202" s="11"/>
      <c r="X202" s="11"/>
      <c r="Y202" s="11"/>
      <c r="Z202" s="11"/>
      <c r="AA202" s="11"/>
      <c r="AB202" s="11"/>
      <c r="AC202" s="11"/>
      <c r="AD202" s="11"/>
      <c r="AE202" s="11"/>
      <c r="AF202" s="11"/>
      <c r="AG202" s="11"/>
      <c r="AH202" s="11"/>
      <c r="AI202" s="11"/>
      <c r="AJ202" s="11"/>
      <c r="AK202" s="11"/>
      <c r="AL202" s="11"/>
      <c r="AM202" s="11"/>
      <c r="AN202" s="11"/>
      <c r="AO202" s="11"/>
      <c r="AP202" s="11"/>
      <c r="AQ202" s="11"/>
      <c r="AR202" s="11"/>
      <c r="AS202" s="11"/>
    </row>
    <row r="203" spans="1:45" x14ac:dyDescent="0.35">
      <c r="A203" t="s">
        <v>13</v>
      </c>
      <c r="C203" t="s">
        <v>1816</v>
      </c>
      <c r="D203" t="s">
        <v>19</v>
      </c>
      <c r="E203">
        <v>2020</v>
      </c>
      <c r="F203">
        <v>40.00743138</v>
      </c>
      <c r="H203" s="185"/>
      <c r="I203" s="205"/>
      <c r="J203" s="11"/>
      <c r="K203" s="11"/>
      <c r="L203" s="11"/>
      <c r="M203" s="11"/>
      <c r="N203" s="11"/>
      <c r="O203" s="11"/>
      <c r="P203" s="11"/>
      <c r="Q203" s="11"/>
      <c r="R203" s="11"/>
      <c r="S203" s="11"/>
      <c r="T203" s="11"/>
      <c r="U203" s="11"/>
      <c r="V203" s="11"/>
      <c r="W203" s="11"/>
      <c r="X203" s="11"/>
      <c r="Y203" s="11"/>
      <c r="Z203" s="11"/>
      <c r="AA203" s="11"/>
      <c r="AB203" s="11"/>
      <c r="AC203" s="11"/>
      <c r="AD203" s="11"/>
      <c r="AE203" s="11"/>
      <c r="AF203" s="11"/>
      <c r="AG203" s="11"/>
      <c r="AH203" s="11"/>
      <c r="AI203" s="11"/>
      <c r="AJ203" s="11"/>
      <c r="AK203" s="11"/>
      <c r="AL203" s="11"/>
      <c r="AM203" s="11"/>
      <c r="AN203" s="11"/>
      <c r="AO203" s="11"/>
      <c r="AP203" s="11"/>
      <c r="AQ203" s="11"/>
      <c r="AR203" s="11"/>
      <c r="AS203" s="11"/>
    </row>
    <row r="204" spans="1:45" x14ac:dyDescent="0.35">
      <c r="A204" t="s">
        <v>13</v>
      </c>
      <c r="C204" t="s">
        <v>1816</v>
      </c>
      <c r="D204" t="s">
        <v>19</v>
      </c>
      <c r="E204">
        <v>2021</v>
      </c>
      <c r="F204">
        <v>43.398623190000002</v>
      </c>
      <c r="H204" s="185"/>
      <c r="I204" s="205"/>
      <c r="J204" s="11"/>
      <c r="K204" s="11"/>
      <c r="L204" s="11"/>
      <c r="M204" s="11"/>
      <c r="N204" s="11"/>
      <c r="O204" s="11"/>
      <c r="P204" s="11"/>
      <c r="Q204" s="11"/>
      <c r="R204" s="11"/>
      <c r="S204" s="11"/>
      <c r="T204" s="11"/>
      <c r="U204" s="11"/>
      <c r="V204" s="11"/>
      <c r="W204" s="11"/>
      <c r="X204" s="11"/>
      <c r="Y204" s="11"/>
      <c r="Z204" s="11"/>
      <c r="AA204" s="11"/>
      <c r="AB204" s="11"/>
      <c r="AC204" s="11"/>
      <c r="AD204" s="11"/>
      <c r="AE204" s="11"/>
      <c r="AF204" s="11"/>
      <c r="AG204" s="11"/>
      <c r="AH204" s="11"/>
      <c r="AI204" s="11"/>
      <c r="AJ204" s="11"/>
      <c r="AK204" s="11"/>
      <c r="AL204" s="11"/>
      <c r="AM204" s="11"/>
      <c r="AN204" s="11"/>
      <c r="AO204" s="11"/>
      <c r="AP204" s="11"/>
      <c r="AQ204" s="11"/>
      <c r="AR204" s="11"/>
      <c r="AS204" s="11"/>
    </row>
    <row r="205" spans="1:45" x14ac:dyDescent="0.35">
      <c r="A205" t="s">
        <v>13</v>
      </c>
      <c r="C205" t="s">
        <v>1816</v>
      </c>
      <c r="D205" t="s">
        <v>19</v>
      </c>
      <c r="E205">
        <v>2022</v>
      </c>
      <c r="F205">
        <v>43.352237729999999</v>
      </c>
      <c r="H205" s="185"/>
      <c r="I205" s="205"/>
      <c r="J205" s="11"/>
      <c r="K205" s="11"/>
      <c r="L205" s="11"/>
      <c r="M205" s="11"/>
      <c r="N205" s="11"/>
      <c r="O205" s="11"/>
      <c r="P205" s="11"/>
      <c r="Q205" s="11"/>
      <c r="R205" s="11"/>
      <c r="S205" s="11"/>
      <c r="T205" s="11"/>
      <c r="U205" s="11"/>
      <c r="V205" s="11"/>
      <c r="W205" s="11"/>
      <c r="X205" s="11"/>
      <c r="Y205" s="11"/>
      <c r="Z205" s="11"/>
      <c r="AA205" s="11"/>
      <c r="AB205" s="11"/>
      <c r="AC205" s="11"/>
      <c r="AD205" s="11"/>
      <c r="AE205" s="11"/>
      <c r="AF205" s="11"/>
      <c r="AG205" s="11"/>
      <c r="AH205" s="11"/>
      <c r="AI205" s="11"/>
      <c r="AJ205" s="11"/>
      <c r="AK205" s="11"/>
      <c r="AL205" s="11"/>
      <c r="AM205" s="11"/>
      <c r="AN205" s="11"/>
      <c r="AO205" s="11"/>
      <c r="AP205" s="11"/>
      <c r="AQ205" s="11"/>
      <c r="AR205" s="11"/>
      <c r="AS205" s="11"/>
    </row>
    <row r="206" spans="1:45" x14ac:dyDescent="0.35">
      <c r="A206" t="s">
        <v>13</v>
      </c>
      <c r="C206" t="s">
        <v>1816</v>
      </c>
      <c r="D206" t="s">
        <v>19</v>
      </c>
      <c r="E206">
        <v>2023</v>
      </c>
      <c r="F206">
        <v>43.462743779999997</v>
      </c>
      <c r="H206" s="185"/>
      <c r="I206" s="205"/>
      <c r="J206" s="11"/>
      <c r="K206" s="11"/>
      <c r="L206" s="11"/>
      <c r="M206" s="11"/>
      <c r="N206" s="11"/>
      <c r="O206" s="11"/>
      <c r="P206" s="11"/>
      <c r="Q206" s="11"/>
      <c r="R206" s="11"/>
      <c r="S206" s="11"/>
      <c r="T206" s="11"/>
      <c r="U206" s="11"/>
      <c r="V206" s="11"/>
      <c r="W206" s="11"/>
      <c r="X206" s="11"/>
      <c r="Y206" s="11"/>
      <c r="Z206" s="11"/>
      <c r="AA206" s="11"/>
      <c r="AB206" s="11"/>
      <c r="AC206" s="11"/>
      <c r="AD206" s="11"/>
      <c r="AE206" s="11"/>
      <c r="AF206" s="11"/>
      <c r="AG206" s="11"/>
      <c r="AH206" s="11"/>
      <c r="AI206" s="11"/>
      <c r="AJ206" s="11"/>
      <c r="AK206" s="11"/>
      <c r="AL206" s="11"/>
      <c r="AM206" s="11"/>
      <c r="AN206" s="11"/>
      <c r="AO206" s="11"/>
      <c r="AP206" s="11"/>
      <c r="AQ206" s="11"/>
      <c r="AR206" s="11"/>
      <c r="AS206" s="11"/>
    </row>
    <row r="207" spans="1:45" x14ac:dyDescent="0.35">
      <c r="A207" t="s">
        <v>13</v>
      </c>
      <c r="C207" t="s">
        <v>1816</v>
      </c>
      <c r="D207" t="s">
        <v>19</v>
      </c>
      <c r="E207">
        <v>2024</v>
      </c>
      <c r="F207">
        <v>35.47872314</v>
      </c>
      <c r="H207" s="185"/>
      <c r="I207" s="205"/>
      <c r="J207" s="11"/>
      <c r="K207" s="11"/>
      <c r="L207" s="11"/>
      <c r="M207" s="11"/>
      <c r="N207" s="11"/>
      <c r="O207" s="11"/>
      <c r="P207" s="11"/>
      <c r="Q207" s="11"/>
      <c r="R207" s="11"/>
      <c r="S207" s="11"/>
      <c r="T207" s="11"/>
      <c r="U207" s="11"/>
      <c r="V207" s="11"/>
      <c r="W207" s="11"/>
      <c r="X207" s="11"/>
      <c r="Y207" s="11"/>
      <c r="Z207" s="11"/>
      <c r="AA207" s="11"/>
      <c r="AB207" s="11"/>
      <c r="AC207" s="11"/>
      <c r="AD207" s="11"/>
      <c r="AE207" s="11"/>
      <c r="AF207" s="11"/>
      <c r="AG207" s="11"/>
      <c r="AH207" s="11"/>
      <c r="AI207" s="11"/>
      <c r="AJ207" s="11"/>
      <c r="AK207" s="11"/>
      <c r="AL207" s="11"/>
      <c r="AM207" s="11"/>
      <c r="AN207" s="11"/>
      <c r="AO207" s="11"/>
      <c r="AP207" s="11"/>
      <c r="AQ207" s="11"/>
      <c r="AR207" s="11"/>
      <c r="AS207" s="11"/>
    </row>
    <row r="208" spans="1:45" x14ac:dyDescent="0.35">
      <c r="A208" t="s">
        <v>13</v>
      </c>
      <c r="C208" t="s">
        <v>1816</v>
      </c>
      <c r="D208" t="s">
        <v>19</v>
      </c>
      <c r="E208">
        <v>2025</v>
      </c>
      <c r="F208">
        <v>34.984388250000002</v>
      </c>
      <c r="H208" s="185"/>
      <c r="I208" s="205"/>
      <c r="J208" s="11"/>
      <c r="K208" s="11"/>
      <c r="L208" s="11"/>
      <c r="M208" s="11"/>
      <c r="N208" s="11"/>
      <c r="O208" s="11"/>
      <c r="P208" s="11"/>
      <c r="Q208" s="11"/>
      <c r="R208" s="11"/>
      <c r="S208" s="11"/>
      <c r="T208" s="11"/>
      <c r="U208" s="11"/>
      <c r="V208" s="11"/>
      <c r="W208" s="11"/>
      <c r="X208" s="11"/>
      <c r="Y208" s="11"/>
      <c r="Z208" s="11"/>
      <c r="AA208" s="11"/>
      <c r="AB208" s="11"/>
      <c r="AC208" s="11"/>
      <c r="AD208" s="11"/>
      <c r="AE208" s="11"/>
      <c r="AF208" s="11"/>
      <c r="AG208" s="11"/>
      <c r="AH208" s="11"/>
      <c r="AI208" s="11"/>
      <c r="AJ208" s="11"/>
      <c r="AK208" s="11"/>
      <c r="AL208" s="11"/>
      <c r="AM208" s="11"/>
      <c r="AN208" s="11"/>
      <c r="AO208" s="11"/>
      <c r="AP208" s="11"/>
      <c r="AQ208" s="11"/>
      <c r="AR208" s="11"/>
      <c r="AS208" s="11"/>
    </row>
    <row r="209" spans="1:45" x14ac:dyDescent="0.35">
      <c r="A209" t="s">
        <v>13</v>
      </c>
      <c r="C209" t="s">
        <v>1816</v>
      </c>
      <c r="D209" t="s">
        <v>19</v>
      </c>
      <c r="E209">
        <v>2026</v>
      </c>
      <c r="F209">
        <v>34.542022869999997</v>
      </c>
      <c r="H209" s="185"/>
      <c r="I209" s="205"/>
      <c r="J209" s="11"/>
      <c r="K209" s="11"/>
      <c r="L209" s="11"/>
      <c r="M209" s="11"/>
      <c r="N209" s="11"/>
      <c r="O209" s="11"/>
      <c r="P209" s="11"/>
      <c r="Q209" s="11"/>
      <c r="R209" s="11"/>
      <c r="S209" s="11"/>
      <c r="T209" s="11"/>
      <c r="U209" s="11"/>
      <c r="V209" s="11"/>
      <c r="W209" s="11"/>
      <c r="X209" s="11"/>
      <c r="Y209" s="11"/>
      <c r="Z209" s="11"/>
      <c r="AA209" s="11"/>
      <c r="AB209" s="11"/>
      <c r="AC209" s="11"/>
      <c r="AD209" s="11"/>
      <c r="AE209" s="11"/>
      <c r="AF209" s="11"/>
      <c r="AG209" s="11"/>
      <c r="AH209" s="11"/>
      <c r="AI209" s="11"/>
      <c r="AJ209" s="11"/>
      <c r="AK209" s="11"/>
      <c r="AL209" s="11"/>
      <c r="AM209" s="11"/>
      <c r="AN209" s="11"/>
      <c r="AO209" s="11"/>
      <c r="AP209" s="11"/>
      <c r="AQ209" s="11"/>
      <c r="AR209" s="11"/>
      <c r="AS209" s="11"/>
    </row>
    <row r="210" spans="1:45" x14ac:dyDescent="0.35">
      <c r="A210" t="s">
        <v>13</v>
      </c>
      <c r="C210" t="s">
        <v>1816</v>
      </c>
      <c r="D210" t="s">
        <v>19</v>
      </c>
      <c r="E210">
        <v>2027</v>
      </c>
      <c r="F210">
        <v>34.094641209999999</v>
      </c>
      <c r="H210" s="185"/>
      <c r="I210" s="205"/>
      <c r="J210" s="11"/>
      <c r="K210" s="11"/>
      <c r="L210" s="11"/>
      <c r="M210" s="11"/>
      <c r="N210" s="11"/>
      <c r="O210" s="11"/>
      <c r="P210" s="11"/>
      <c r="Q210" s="11"/>
      <c r="R210" s="11"/>
      <c r="S210" s="11"/>
      <c r="T210" s="11"/>
      <c r="U210" s="11"/>
      <c r="V210" s="11"/>
      <c r="W210" s="11"/>
      <c r="X210" s="11"/>
      <c r="Y210" s="11"/>
      <c r="Z210" s="11"/>
      <c r="AA210" s="11"/>
      <c r="AB210" s="11"/>
      <c r="AC210" s="11"/>
      <c r="AD210" s="11"/>
      <c r="AE210" s="11"/>
      <c r="AF210" s="11"/>
      <c r="AG210" s="11"/>
      <c r="AH210" s="11"/>
      <c r="AI210" s="11"/>
      <c r="AJ210" s="11"/>
      <c r="AK210" s="11"/>
      <c r="AL210" s="11"/>
      <c r="AM210" s="11"/>
      <c r="AN210" s="11"/>
      <c r="AO210" s="11"/>
      <c r="AP210" s="11"/>
      <c r="AQ210" s="11"/>
      <c r="AR210" s="11"/>
      <c r="AS210" s="11"/>
    </row>
    <row r="211" spans="1:45" x14ac:dyDescent="0.35">
      <c r="A211" t="s">
        <v>13</v>
      </c>
      <c r="C211" t="s">
        <v>1816</v>
      </c>
      <c r="D211" t="s">
        <v>19</v>
      </c>
      <c r="E211">
        <v>2028</v>
      </c>
      <c r="F211">
        <v>33.669982640000001</v>
      </c>
      <c r="H211" s="185"/>
      <c r="I211" s="205"/>
      <c r="J211" s="11"/>
      <c r="K211" s="11"/>
      <c r="L211" s="11"/>
      <c r="M211" s="11"/>
      <c r="N211" s="11"/>
      <c r="O211" s="11"/>
      <c r="P211" s="11"/>
      <c r="Q211" s="11"/>
      <c r="R211" s="11"/>
      <c r="S211" s="11"/>
      <c r="T211" s="11"/>
      <c r="U211" s="11"/>
      <c r="V211" s="11"/>
      <c r="W211" s="11"/>
      <c r="X211" s="11"/>
      <c r="Y211" s="11"/>
      <c r="Z211" s="11"/>
      <c r="AA211" s="11"/>
      <c r="AB211" s="11"/>
      <c r="AC211" s="11"/>
      <c r="AD211" s="11"/>
      <c r="AE211" s="11"/>
      <c r="AF211" s="11"/>
      <c r="AG211" s="11"/>
      <c r="AH211" s="11"/>
      <c r="AI211" s="11"/>
      <c r="AJ211" s="11"/>
      <c r="AK211" s="11"/>
      <c r="AL211" s="11"/>
      <c r="AM211" s="11"/>
      <c r="AN211" s="11"/>
      <c r="AO211" s="11"/>
      <c r="AP211" s="11"/>
      <c r="AQ211" s="11"/>
      <c r="AR211" s="11"/>
      <c r="AS211" s="11"/>
    </row>
    <row r="212" spans="1:45" x14ac:dyDescent="0.35">
      <c r="A212" t="s">
        <v>13</v>
      </c>
      <c r="C212" t="s">
        <v>1816</v>
      </c>
      <c r="D212" t="s">
        <v>19</v>
      </c>
      <c r="E212">
        <v>2029</v>
      </c>
      <c r="F212">
        <v>24.7161945</v>
      </c>
      <c r="H212" s="185"/>
      <c r="I212" s="205"/>
      <c r="J212" s="11"/>
      <c r="K212" s="11"/>
      <c r="L212" s="11"/>
      <c r="M212" s="11"/>
      <c r="N212" s="11"/>
      <c r="O212" s="11"/>
      <c r="P212" s="11"/>
      <c r="Q212" s="11"/>
      <c r="R212" s="11"/>
      <c r="S212" s="11"/>
      <c r="T212" s="11"/>
      <c r="U212" s="11"/>
      <c r="V212" s="11"/>
      <c r="W212" s="11"/>
      <c r="X212" s="11"/>
      <c r="Y212" s="11"/>
      <c r="Z212" s="11"/>
      <c r="AA212" s="11"/>
      <c r="AB212" s="11"/>
      <c r="AC212" s="11"/>
      <c r="AD212" s="11"/>
      <c r="AE212" s="11"/>
      <c r="AF212" s="11"/>
      <c r="AG212" s="11"/>
      <c r="AH212" s="11"/>
      <c r="AI212" s="11"/>
      <c r="AJ212" s="11"/>
      <c r="AK212" s="11"/>
      <c r="AL212" s="11"/>
      <c r="AM212" s="11"/>
      <c r="AN212" s="11"/>
      <c r="AO212" s="11"/>
      <c r="AP212" s="11"/>
      <c r="AQ212" s="11"/>
      <c r="AR212" s="11"/>
      <c r="AS212" s="11"/>
    </row>
    <row r="213" spans="1:45" x14ac:dyDescent="0.35">
      <c r="A213" t="s">
        <v>13</v>
      </c>
      <c r="C213" t="s">
        <v>1816</v>
      </c>
      <c r="D213" t="s">
        <v>19</v>
      </c>
      <c r="E213">
        <v>2030</v>
      </c>
      <c r="F213">
        <v>24.358331960000001</v>
      </c>
      <c r="H213" s="185"/>
      <c r="I213" s="205"/>
      <c r="J213" s="11"/>
      <c r="K213" s="11"/>
      <c r="L213" s="11"/>
      <c r="M213" s="11"/>
      <c r="N213" s="11"/>
      <c r="O213" s="11"/>
      <c r="P213" s="11"/>
      <c r="Q213" s="11"/>
      <c r="R213" s="11"/>
      <c r="S213" s="11"/>
      <c r="T213" s="11"/>
      <c r="U213" s="11"/>
      <c r="V213" s="11"/>
      <c r="W213" s="11"/>
      <c r="X213" s="11"/>
      <c r="Y213" s="11"/>
      <c r="Z213" s="11"/>
      <c r="AA213" s="11"/>
      <c r="AB213" s="11"/>
      <c r="AC213" s="11"/>
      <c r="AD213" s="11"/>
      <c r="AE213" s="11"/>
      <c r="AF213" s="11"/>
      <c r="AG213" s="11"/>
      <c r="AH213" s="11"/>
      <c r="AI213" s="11"/>
      <c r="AJ213" s="11"/>
      <c r="AK213" s="11"/>
      <c r="AL213" s="11"/>
      <c r="AM213" s="11"/>
      <c r="AN213" s="11"/>
      <c r="AO213" s="11"/>
      <c r="AP213" s="11"/>
      <c r="AQ213" s="11"/>
      <c r="AR213" s="11"/>
      <c r="AS213" s="11"/>
    </row>
    <row r="214" spans="1:45" x14ac:dyDescent="0.35">
      <c r="A214" t="s">
        <v>13</v>
      </c>
      <c r="C214" t="s">
        <v>1816</v>
      </c>
      <c r="D214" t="s">
        <v>19</v>
      </c>
      <c r="E214">
        <v>2031</v>
      </c>
      <c r="F214">
        <v>23.61595737</v>
      </c>
      <c r="H214" s="185"/>
      <c r="I214" s="205"/>
      <c r="J214" s="11"/>
      <c r="K214" s="11"/>
      <c r="L214" s="11"/>
      <c r="M214" s="11"/>
      <c r="N214" s="11"/>
      <c r="O214" s="11"/>
      <c r="P214" s="11"/>
      <c r="Q214" s="11"/>
      <c r="R214" s="11"/>
      <c r="S214" s="11"/>
      <c r="T214" s="11"/>
      <c r="U214" s="11"/>
      <c r="V214" s="11"/>
      <c r="W214" s="11"/>
      <c r="X214" s="11"/>
      <c r="Y214" s="11"/>
      <c r="Z214" s="11"/>
      <c r="AA214" s="11"/>
      <c r="AB214" s="11"/>
      <c r="AC214" s="11"/>
      <c r="AD214" s="11"/>
      <c r="AE214" s="11"/>
      <c r="AF214" s="11"/>
      <c r="AG214" s="11"/>
      <c r="AH214" s="11"/>
      <c r="AI214" s="11"/>
      <c r="AJ214" s="11"/>
      <c r="AK214" s="11"/>
      <c r="AL214" s="11"/>
      <c r="AM214" s="11"/>
      <c r="AN214" s="11"/>
      <c r="AO214" s="11"/>
      <c r="AP214" s="11"/>
      <c r="AQ214" s="11"/>
      <c r="AR214" s="11"/>
      <c r="AS214" s="11"/>
    </row>
    <row r="215" spans="1:45" x14ac:dyDescent="0.35">
      <c r="A215" t="s">
        <v>13</v>
      </c>
      <c r="C215" t="s">
        <v>1816</v>
      </c>
      <c r="D215" t="s">
        <v>19</v>
      </c>
      <c r="E215">
        <v>2032</v>
      </c>
      <c r="F215">
        <v>22.62876691</v>
      </c>
      <c r="H215" s="185"/>
      <c r="I215" s="205"/>
      <c r="J215" s="11"/>
      <c r="K215" s="11"/>
      <c r="L215" s="11"/>
      <c r="M215" s="11"/>
      <c r="N215" s="11"/>
      <c r="O215" s="11"/>
      <c r="P215" s="11"/>
      <c r="Q215" s="11"/>
      <c r="R215" s="11"/>
      <c r="S215" s="11"/>
      <c r="T215" s="11"/>
      <c r="U215" s="11"/>
      <c r="V215" s="11"/>
      <c r="W215" s="11"/>
      <c r="X215" s="11"/>
      <c r="Y215" s="11"/>
      <c r="Z215" s="11"/>
      <c r="AA215" s="11"/>
      <c r="AB215" s="11"/>
      <c r="AC215" s="11"/>
      <c r="AD215" s="11"/>
      <c r="AE215" s="11"/>
      <c r="AF215" s="11"/>
      <c r="AG215" s="11"/>
      <c r="AH215" s="11"/>
      <c r="AI215" s="11"/>
      <c r="AJ215" s="11"/>
      <c r="AK215" s="11"/>
      <c r="AL215" s="11"/>
      <c r="AM215" s="11"/>
      <c r="AN215" s="11"/>
      <c r="AO215" s="11"/>
      <c r="AP215" s="11"/>
      <c r="AQ215" s="11"/>
      <c r="AR215" s="11"/>
      <c r="AS215" s="11"/>
    </row>
    <row r="216" spans="1:45" x14ac:dyDescent="0.35">
      <c r="A216" t="s">
        <v>13</v>
      </c>
      <c r="C216" t="s">
        <v>1816</v>
      </c>
      <c r="D216" t="s">
        <v>19</v>
      </c>
      <c r="E216">
        <v>2033</v>
      </c>
      <c r="F216">
        <v>21.652200489999998</v>
      </c>
      <c r="H216" s="185"/>
      <c r="I216" s="205"/>
      <c r="J216" s="11"/>
      <c r="K216" s="11"/>
      <c r="L216" s="11"/>
      <c r="M216" s="11"/>
      <c r="N216" s="11"/>
      <c r="O216" s="11"/>
      <c r="P216" s="11"/>
      <c r="Q216" s="11"/>
      <c r="R216" s="11"/>
      <c r="S216" s="11"/>
      <c r="T216" s="11"/>
      <c r="U216" s="11"/>
      <c r="V216" s="11"/>
      <c r="W216" s="11"/>
      <c r="X216" s="11"/>
      <c r="Y216" s="11"/>
      <c r="Z216" s="11"/>
      <c r="AA216" s="11"/>
      <c r="AB216" s="11"/>
      <c r="AC216" s="11"/>
      <c r="AD216" s="11"/>
      <c r="AE216" s="11"/>
      <c r="AF216" s="11"/>
      <c r="AG216" s="11"/>
      <c r="AH216" s="11"/>
      <c r="AI216" s="11"/>
      <c r="AJ216" s="11"/>
      <c r="AK216" s="11"/>
      <c r="AL216" s="11"/>
      <c r="AM216" s="11"/>
      <c r="AN216" s="11"/>
      <c r="AO216" s="11"/>
      <c r="AP216" s="11"/>
      <c r="AQ216" s="11"/>
      <c r="AR216" s="11"/>
      <c r="AS216" s="11"/>
    </row>
    <row r="217" spans="1:45" x14ac:dyDescent="0.35">
      <c r="A217" t="s">
        <v>13</v>
      </c>
      <c r="C217" t="s">
        <v>1816</v>
      </c>
      <c r="D217" t="s">
        <v>19</v>
      </c>
      <c r="E217">
        <v>2034</v>
      </c>
      <c r="F217">
        <v>20.05482233</v>
      </c>
      <c r="H217" s="185"/>
      <c r="I217" s="205"/>
      <c r="J217" s="11"/>
      <c r="K217" s="11"/>
      <c r="L217" s="11"/>
      <c r="M217" s="11"/>
      <c r="N217" s="11"/>
      <c r="O217" s="11"/>
      <c r="P217" s="11"/>
      <c r="Q217" s="11"/>
      <c r="R217" s="11"/>
      <c r="S217" s="11"/>
      <c r="T217" s="11"/>
      <c r="U217" s="11"/>
      <c r="V217" s="11"/>
      <c r="W217" s="11"/>
      <c r="X217" s="11"/>
      <c r="Y217" s="11"/>
      <c r="Z217" s="11"/>
      <c r="AA217" s="11"/>
      <c r="AB217" s="11"/>
      <c r="AC217" s="11"/>
      <c r="AD217" s="11"/>
      <c r="AE217" s="11"/>
      <c r="AF217" s="11"/>
      <c r="AG217" s="11"/>
      <c r="AH217" s="11"/>
      <c r="AI217" s="11"/>
      <c r="AJ217" s="11"/>
      <c r="AK217" s="11"/>
      <c r="AL217" s="11"/>
      <c r="AM217" s="11"/>
      <c r="AN217" s="11"/>
      <c r="AO217" s="11"/>
      <c r="AP217" s="11"/>
      <c r="AQ217" s="11"/>
      <c r="AR217" s="11"/>
      <c r="AS217" s="11"/>
    </row>
    <row r="218" spans="1:45" x14ac:dyDescent="0.35">
      <c r="A218" t="s">
        <v>13</v>
      </c>
      <c r="C218" t="s">
        <v>1816</v>
      </c>
      <c r="D218" t="s">
        <v>19</v>
      </c>
      <c r="E218">
        <v>2035</v>
      </c>
      <c r="F218">
        <v>19.241322350000001</v>
      </c>
      <c r="H218" s="185"/>
      <c r="I218" s="205"/>
      <c r="J218" s="11"/>
      <c r="K218" s="11"/>
      <c r="L218" s="11"/>
      <c r="M218" s="11"/>
      <c r="N218" s="11"/>
      <c r="O218" s="11"/>
      <c r="P218" s="11"/>
      <c r="Q218" s="11"/>
      <c r="R218" s="11"/>
      <c r="S218" s="11"/>
      <c r="T218" s="11"/>
      <c r="U218" s="11"/>
      <c r="V218" s="11"/>
      <c r="W218" s="11"/>
      <c r="X218" s="11"/>
      <c r="Y218" s="11"/>
      <c r="Z218" s="11"/>
      <c r="AA218" s="11"/>
      <c r="AB218" s="11"/>
      <c r="AC218" s="11"/>
      <c r="AD218" s="11"/>
      <c r="AE218" s="11"/>
      <c r="AF218" s="11"/>
      <c r="AG218" s="11"/>
      <c r="AH218" s="11"/>
      <c r="AI218" s="11"/>
      <c r="AJ218" s="11"/>
      <c r="AK218" s="11"/>
      <c r="AL218" s="11"/>
      <c r="AM218" s="11"/>
      <c r="AN218" s="11"/>
      <c r="AO218" s="11"/>
      <c r="AP218" s="11"/>
      <c r="AQ218" s="11"/>
      <c r="AR218" s="11"/>
      <c r="AS218" s="11"/>
    </row>
    <row r="219" spans="1:45" x14ac:dyDescent="0.35">
      <c r="A219" t="s">
        <v>14</v>
      </c>
      <c r="C219" t="s">
        <v>1800</v>
      </c>
      <c r="D219" t="s">
        <v>19</v>
      </c>
      <c r="E219">
        <v>2005</v>
      </c>
      <c r="F219">
        <v>3.4</v>
      </c>
      <c r="H219" s="185"/>
      <c r="I219" s="205"/>
      <c r="J219" s="11"/>
      <c r="K219" s="11"/>
      <c r="L219" s="11"/>
      <c r="M219" s="11"/>
      <c r="N219" s="11"/>
      <c r="O219" s="11"/>
      <c r="P219" s="11"/>
      <c r="Q219" s="11"/>
      <c r="R219" s="11"/>
      <c r="S219" s="11"/>
      <c r="T219" s="11"/>
      <c r="U219" s="11"/>
      <c r="V219" s="11"/>
      <c r="W219" s="11"/>
      <c r="X219" s="11"/>
      <c r="Y219" s="11"/>
      <c r="Z219" s="11"/>
      <c r="AA219" s="11"/>
      <c r="AB219" s="11"/>
      <c r="AC219" s="11"/>
      <c r="AD219" s="11"/>
      <c r="AE219" s="11"/>
      <c r="AF219" s="11"/>
      <c r="AG219" s="11"/>
      <c r="AH219" s="11"/>
      <c r="AI219" s="11"/>
      <c r="AJ219" s="11"/>
      <c r="AK219" s="11"/>
      <c r="AL219" s="11"/>
      <c r="AM219" s="11"/>
      <c r="AN219" s="11"/>
      <c r="AO219" s="11"/>
      <c r="AP219" s="11"/>
      <c r="AQ219" s="11"/>
      <c r="AR219" s="11"/>
      <c r="AS219" s="11"/>
    </row>
    <row r="220" spans="1:45" x14ac:dyDescent="0.35">
      <c r="A220" t="s">
        <v>14</v>
      </c>
      <c r="C220" t="s">
        <v>1800</v>
      </c>
      <c r="D220" t="s">
        <v>19</v>
      </c>
      <c r="E220">
        <v>2006</v>
      </c>
      <c r="F220">
        <v>3</v>
      </c>
      <c r="H220" s="185"/>
      <c r="I220" s="205"/>
      <c r="J220" s="11"/>
      <c r="K220" s="11"/>
      <c r="L220" s="11"/>
      <c r="M220" s="11"/>
      <c r="N220" s="11"/>
      <c r="O220" s="11"/>
      <c r="P220" s="11"/>
      <c r="Q220" s="11"/>
      <c r="R220" s="11"/>
      <c r="S220" s="11"/>
      <c r="T220" s="11"/>
      <c r="U220" s="11"/>
      <c r="V220" s="11"/>
      <c r="W220" s="11"/>
      <c r="X220" s="11"/>
      <c r="Y220" s="11"/>
      <c r="Z220" s="11"/>
      <c r="AA220" s="11"/>
      <c r="AB220" s="11"/>
      <c r="AC220" s="11"/>
      <c r="AD220" s="11"/>
      <c r="AE220" s="11"/>
      <c r="AF220" s="11"/>
      <c r="AG220" s="11"/>
      <c r="AH220" s="11"/>
      <c r="AI220" s="11"/>
      <c r="AJ220" s="11"/>
      <c r="AK220" s="11"/>
      <c r="AL220" s="11"/>
      <c r="AM220" s="11"/>
      <c r="AN220" s="11"/>
      <c r="AO220" s="11"/>
      <c r="AP220" s="11"/>
      <c r="AQ220" s="11"/>
      <c r="AR220" s="11"/>
      <c r="AS220" s="11"/>
    </row>
    <row r="221" spans="1:45" x14ac:dyDescent="0.35">
      <c r="A221" t="s">
        <v>14</v>
      </c>
      <c r="C221" t="s">
        <v>1800</v>
      </c>
      <c r="D221" t="s">
        <v>19</v>
      </c>
      <c r="E221">
        <v>2007</v>
      </c>
      <c r="F221">
        <v>4.7</v>
      </c>
      <c r="H221" s="185"/>
      <c r="I221" s="205"/>
      <c r="J221" s="11"/>
      <c r="K221" s="11"/>
      <c r="L221" s="11"/>
      <c r="M221" s="11"/>
      <c r="N221" s="11"/>
      <c r="O221" s="11"/>
      <c r="P221" s="11"/>
      <c r="Q221" s="11"/>
      <c r="R221" s="11"/>
      <c r="S221" s="11"/>
      <c r="T221" s="11"/>
      <c r="U221" s="11"/>
      <c r="V221" s="11"/>
      <c r="W221" s="11"/>
      <c r="X221" s="11"/>
      <c r="Y221" s="11"/>
      <c r="Z221" s="11"/>
      <c r="AA221" s="11"/>
      <c r="AB221" s="11"/>
      <c r="AC221" s="11"/>
      <c r="AD221" s="11"/>
      <c r="AE221" s="11"/>
      <c r="AF221" s="11"/>
      <c r="AG221" s="11"/>
      <c r="AH221" s="11"/>
      <c r="AI221" s="11"/>
      <c r="AJ221" s="11"/>
      <c r="AK221" s="11"/>
      <c r="AL221" s="11"/>
      <c r="AM221" s="11"/>
      <c r="AN221" s="11"/>
      <c r="AO221" s="11"/>
      <c r="AP221" s="11"/>
      <c r="AQ221" s="11"/>
      <c r="AR221" s="11"/>
      <c r="AS221" s="11"/>
    </row>
    <row r="222" spans="1:45" x14ac:dyDescent="0.35">
      <c r="A222" t="s">
        <v>14</v>
      </c>
      <c r="C222" t="s">
        <v>1800</v>
      </c>
      <c r="D222" t="s">
        <v>19</v>
      </c>
      <c r="E222">
        <v>2008</v>
      </c>
      <c r="F222">
        <v>3.3</v>
      </c>
      <c r="H222" s="185"/>
      <c r="I222" s="205"/>
      <c r="J222" s="11"/>
      <c r="K222" s="11"/>
      <c r="L222" s="11"/>
      <c r="M222" s="11"/>
      <c r="N222" s="11"/>
      <c r="O222" s="11"/>
      <c r="P222" s="11"/>
      <c r="Q222" s="11"/>
      <c r="R222" s="11"/>
      <c r="S222" s="11"/>
      <c r="T222" s="11"/>
      <c r="U222" s="11"/>
      <c r="V222" s="11"/>
      <c r="W222" s="11"/>
      <c r="X222" s="11"/>
      <c r="Y222" s="11"/>
      <c r="Z222" s="11"/>
      <c r="AA222" s="11"/>
      <c r="AB222" s="11"/>
      <c r="AC222" s="11"/>
      <c r="AD222" s="11"/>
      <c r="AE222" s="11"/>
      <c r="AF222" s="11"/>
      <c r="AG222" s="11"/>
      <c r="AH222" s="11"/>
      <c r="AI222" s="11"/>
      <c r="AJ222" s="11"/>
      <c r="AK222" s="11"/>
      <c r="AL222" s="11"/>
      <c r="AM222" s="11"/>
      <c r="AN222" s="11"/>
      <c r="AO222" s="11"/>
      <c r="AP222" s="11"/>
      <c r="AQ222" s="11"/>
      <c r="AR222" s="11"/>
      <c r="AS222" s="11"/>
    </row>
    <row r="223" spans="1:45" x14ac:dyDescent="0.35">
      <c r="A223" t="s">
        <v>14</v>
      </c>
      <c r="C223" t="s">
        <v>1800</v>
      </c>
      <c r="D223" t="s">
        <v>19</v>
      </c>
      <c r="E223">
        <v>2009</v>
      </c>
      <c r="F223">
        <v>2</v>
      </c>
      <c r="H223" s="185"/>
      <c r="I223" s="205"/>
      <c r="J223" s="11"/>
      <c r="K223" s="11"/>
      <c r="L223" s="11"/>
      <c r="M223" s="11"/>
      <c r="N223" s="11"/>
      <c r="O223" s="11"/>
      <c r="P223" s="11"/>
      <c r="Q223" s="11"/>
      <c r="R223" s="11"/>
      <c r="S223" s="11"/>
      <c r="T223" s="11"/>
      <c r="U223" s="11"/>
      <c r="V223" s="11"/>
      <c r="W223" s="11"/>
      <c r="X223" s="11"/>
      <c r="Y223" s="11"/>
      <c r="Z223" s="11"/>
      <c r="AA223" s="11"/>
      <c r="AB223" s="11"/>
      <c r="AC223" s="11"/>
      <c r="AD223" s="11"/>
      <c r="AE223" s="11"/>
      <c r="AF223" s="11"/>
      <c r="AG223" s="11"/>
      <c r="AH223" s="11"/>
      <c r="AI223" s="11"/>
      <c r="AJ223" s="11"/>
      <c r="AK223" s="11"/>
      <c r="AL223" s="11"/>
      <c r="AM223" s="11"/>
      <c r="AN223" s="11"/>
      <c r="AO223" s="11"/>
      <c r="AP223" s="11"/>
      <c r="AQ223" s="11"/>
      <c r="AR223" s="11"/>
      <c r="AS223" s="11"/>
    </row>
    <row r="224" spans="1:45" x14ac:dyDescent="0.35">
      <c r="A224" t="s">
        <v>14</v>
      </c>
      <c r="C224" t="s">
        <v>1800</v>
      </c>
      <c r="D224" t="s">
        <v>19</v>
      </c>
      <c r="E224">
        <v>2010</v>
      </c>
      <c r="F224">
        <v>2</v>
      </c>
      <c r="H224" s="185"/>
      <c r="I224" s="205"/>
      <c r="J224" s="11"/>
      <c r="K224" s="11"/>
      <c r="L224" s="11"/>
      <c r="M224" s="11"/>
      <c r="N224" s="11"/>
      <c r="O224" s="11"/>
      <c r="P224" s="11"/>
      <c r="Q224" s="11"/>
      <c r="R224" s="11"/>
      <c r="S224" s="11"/>
      <c r="T224" s="11"/>
      <c r="U224" s="11"/>
      <c r="V224" s="11"/>
      <c r="W224" s="11"/>
      <c r="X224" s="11"/>
      <c r="Y224" s="11"/>
      <c r="Z224" s="11"/>
      <c r="AA224" s="11"/>
      <c r="AB224" s="11"/>
      <c r="AC224" s="11"/>
      <c r="AD224" s="11"/>
      <c r="AE224" s="11"/>
      <c r="AF224" s="11"/>
      <c r="AG224" s="11"/>
      <c r="AH224" s="11"/>
      <c r="AI224" s="11"/>
      <c r="AJ224" s="11"/>
      <c r="AK224" s="11"/>
      <c r="AL224" s="11"/>
      <c r="AM224" s="11"/>
      <c r="AN224" s="11"/>
      <c r="AO224" s="11"/>
      <c r="AP224" s="11"/>
      <c r="AQ224" s="11"/>
      <c r="AR224" s="11"/>
      <c r="AS224" s="11"/>
    </row>
    <row r="225" spans="1:45" x14ac:dyDescent="0.35">
      <c r="A225" t="s">
        <v>14</v>
      </c>
      <c r="C225" t="s">
        <v>1800</v>
      </c>
      <c r="D225" t="s">
        <v>19</v>
      </c>
      <c r="E225">
        <v>2011</v>
      </c>
      <c r="F225">
        <v>3.6</v>
      </c>
      <c r="H225" s="185"/>
      <c r="I225" s="205"/>
      <c r="J225" s="11"/>
      <c r="K225" s="11"/>
      <c r="L225" s="11"/>
      <c r="M225" s="11"/>
      <c r="N225" s="11"/>
      <c r="O225" s="11"/>
      <c r="P225" s="11"/>
      <c r="Q225" s="11"/>
      <c r="R225" s="11"/>
      <c r="S225" s="11"/>
      <c r="T225" s="11"/>
      <c r="U225" s="11"/>
      <c r="V225" s="11"/>
      <c r="W225" s="11"/>
      <c r="X225" s="11"/>
      <c r="Y225" s="11"/>
      <c r="Z225" s="11"/>
      <c r="AA225" s="11"/>
      <c r="AB225" s="11"/>
      <c r="AC225" s="11"/>
      <c r="AD225" s="11"/>
      <c r="AE225" s="11"/>
      <c r="AF225" s="11"/>
      <c r="AG225" s="11"/>
      <c r="AH225" s="11"/>
      <c r="AI225" s="11"/>
      <c r="AJ225" s="11"/>
      <c r="AK225" s="11"/>
      <c r="AL225" s="11"/>
      <c r="AM225" s="11"/>
      <c r="AN225" s="11"/>
      <c r="AO225" s="11"/>
      <c r="AP225" s="11"/>
      <c r="AQ225" s="11"/>
      <c r="AR225" s="11"/>
      <c r="AS225" s="11"/>
    </row>
    <row r="226" spans="1:45" x14ac:dyDescent="0.35">
      <c r="A226" t="s">
        <v>14</v>
      </c>
      <c r="C226" t="s">
        <v>1800</v>
      </c>
      <c r="D226" t="s">
        <v>19</v>
      </c>
      <c r="E226">
        <v>2012</v>
      </c>
      <c r="F226">
        <v>3.1</v>
      </c>
      <c r="H226" s="185"/>
      <c r="I226" s="205"/>
      <c r="J226" s="11"/>
      <c r="K226" s="11"/>
      <c r="L226" s="11"/>
      <c r="M226" s="11"/>
      <c r="N226" s="11"/>
      <c r="O226" s="11"/>
      <c r="P226" s="11"/>
      <c r="Q226" s="11"/>
      <c r="R226" s="11"/>
      <c r="S226" s="11"/>
      <c r="T226" s="11"/>
      <c r="U226" s="11"/>
      <c r="V226" s="11"/>
      <c r="W226" s="11"/>
      <c r="X226" s="11"/>
      <c r="Y226" s="11"/>
      <c r="Z226" s="11"/>
      <c r="AA226" s="11"/>
      <c r="AB226" s="11"/>
      <c r="AC226" s="11"/>
      <c r="AD226" s="11"/>
      <c r="AE226" s="11"/>
      <c r="AF226" s="11"/>
      <c r="AG226" s="11"/>
      <c r="AH226" s="11"/>
      <c r="AI226" s="11"/>
      <c r="AJ226" s="11"/>
      <c r="AK226" s="11"/>
      <c r="AL226" s="11"/>
      <c r="AM226" s="11"/>
      <c r="AN226" s="11"/>
      <c r="AO226" s="11"/>
      <c r="AP226" s="11"/>
      <c r="AQ226" s="11"/>
      <c r="AR226" s="11"/>
      <c r="AS226" s="11"/>
    </row>
    <row r="227" spans="1:45" x14ac:dyDescent="0.35">
      <c r="A227" t="s">
        <v>14</v>
      </c>
      <c r="C227" t="s">
        <v>1800</v>
      </c>
      <c r="D227" t="s">
        <v>19</v>
      </c>
      <c r="E227">
        <v>2013</v>
      </c>
      <c r="F227">
        <v>3.1</v>
      </c>
      <c r="H227" s="185"/>
      <c r="I227" s="205"/>
      <c r="J227" s="11"/>
      <c r="K227" s="11"/>
      <c r="L227" s="11"/>
      <c r="M227" s="11"/>
      <c r="N227" s="11"/>
      <c r="O227" s="11"/>
      <c r="P227" s="11"/>
      <c r="Q227" s="11"/>
      <c r="R227" s="11"/>
      <c r="S227" s="11"/>
      <c r="T227" s="11"/>
      <c r="U227" s="11"/>
      <c r="V227" s="11"/>
      <c r="W227" s="11"/>
      <c r="X227" s="11"/>
      <c r="Y227" s="11"/>
      <c r="Z227" s="11"/>
      <c r="AA227" s="11"/>
      <c r="AB227" s="11"/>
      <c r="AC227" s="11"/>
      <c r="AD227" s="11"/>
      <c r="AE227" s="11"/>
      <c r="AF227" s="11"/>
      <c r="AG227" s="11"/>
      <c r="AH227" s="11"/>
      <c r="AI227" s="11"/>
      <c r="AJ227" s="11"/>
      <c r="AK227" s="11"/>
      <c r="AL227" s="11"/>
      <c r="AM227" s="11"/>
      <c r="AN227" s="11"/>
      <c r="AO227" s="11"/>
      <c r="AP227" s="11"/>
      <c r="AQ227" s="11"/>
      <c r="AR227" s="11"/>
      <c r="AS227" s="11"/>
    </row>
    <row r="228" spans="1:45" x14ac:dyDescent="0.35">
      <c r="A228" t="s">
        <v>14</v>
      </c>
      <c r="C228" t="s">
        <v>1800</v>
      </c>
      <c r="D228" t="s">
        <v>19</v>
      </c>
      <c r="E228">
        <v>2014</v>
      </c>
      <c r="F228">
        <v>2.6</v>
      </c>
      <c r="H228" s="185"/>
      <c r="I228" s="205"/>
      <c r="J228" s="11"/>
      <c r="K228" s="11"/>
      <c r="L228" s="11"/>
      <c r="M228" s="11"/>
      <c r="N228" s="11"/>
      <c r="O228" s="11"/>
      <c r="P228" s="11"/>
      <c r="Q228" s="11"/>
      <c r="R228" s="11"/>
      <c r="S228" s="11"/>
      <c r="T228" s="11"/>
      <c r="U228" s="11"/>
      <c r="V228" s="11"/>
      <c r="W228" s="11"/>
      <c r="X228" s="11"/>
      <c r="Y228" s="11"/>
      <c r="Z228" s="11"/>
      <c r="AA228" s="11"/>
      <c r="AB228" s="11"/>
      <c r="AC228" s="11"/>
      <c r="AD228" s="11"/>
      <c r="AE228" s="11"/>
      <c r="AF228" s="11"/>
      <c r="AG228" s="11"/>
      <c r="AH228" s="11"/>
      <c r="AI228" s="11"/>
      <c r="AJ228" s="11"/>
      <c r="AK228" s="11"/>
      <c r="AL228" s="11"/>
      <c r="AM228" s="11"/>
      <c r="AN228" s="11"/>
      <c r="AO228" s="11"/>
      <c r="AP228" s="11"/>
      <c r="AQ228" s="11"/>
      <c r="AR228" s="11"/>
      <c r="AS228" s="11"/>
    </row>
    <row r="229" spans="1:45" x14ac:dyDescent="0.35">
      <c r="A229" t="s">
        <v>14</v>
      </c>
      <c r="C229" t="s">
        <v>1800</v>
      </c>
      <c r="D229" t="s">
        <v>19</v>
      </c>
      <c r="E229">
        <v>2015</v>
      </c>
      <c r="F229">
        <v>2.1</v>
      </c>
      <c r="H229" s="185"/>
      <c r="I229" s="205"/>
      <c r="J229" s="11"/>
      <c r="K229" s="11"/>
      <c r="L229" s="11"/>
      <c r="M229" s="11"/>
      <c r="N229" s="11"/>
      <c r="O229" s="11"/>
      <c r="P229" s="11"/>
      <c r="Q229" s="11"/>
      <c r="R229" s="11"/>
      <c r="S229" s="11"/>
      <c r="T229" s="11"/>
      <c r="U229" s="11"/>
      <c r="V229" s="11"/>
      <c r="W229" s="11"/>
      <c r="X229" s="11"/>
      <c r="Y229" s="11"/>
      <c r="Z229" s="11"/>
      <c r="AA229" s="11"/>
      <c r="AB229" s="11"/>
      <c r="AC229" s="11"/>
      <c r="AD229" s="11"/>
      <c r="AE229" s="11"/>
      <c r="AF229" s="11"/>
      <c r="AG229" s="11"/>
      <c r="AH229" s="11"/>
      <c r="AI229" s="11"/>
      <c r="AJ229" s="11"/>
      <c r="AK229" s="11"/>
      <c r="AL229" s="11"/>
      <c r="AM229" s="11"/>
      <c r="AN229" s="11"/>
      <c r="AO229" s="11"/>
      <c r="AP229" s="11"/>
      <c r="AQ229" s="11"/>
      <c r="AR229" s="11"/>
      <c r="AS229" s="11"/>
    </row>
    <row r="230" spans="1:45" x14ac:dyDescent="0.35">
      <c r="A230" t="s">
        <v>14</v>
      </c>
      <c r="C230" t="s">
        <v>1800</v>
      </c>
      <c r="D230" t="s">
        <v>19</v>
      </c>
      <c r="E230">
        <v>2016</v>
      </c>
      <c r="F230">
        <v>1.4</v>
      </c>
      <c r="H230" s="185"/>
      <c r="I230" s="205"/>
      <c r="J230" s="11"/>
      <c r="K230" s="11"/>
      <c r="L230" s="11"/>
      <c r="M230" s="11"/>
      <c r="N230" s="11"/>
      <c r="O230" s="11"/>
      <c r="P230" s="11"/>
      <c r="Q230" s="11"/>
      <c r="R230" s="11"/>
      <c r="S230" s="11"/>
      <c r="T230" s="11"/>
      <c r="U230" s="11"/>
      <c r="V230" s="11"/>
      <c r="W230" s="11"/>
      <c r="X230" s="11"/>
      <c r="Y230" s="11"/>
      <c r="Z230" s="11"/>
      <c r="AA230" s="11"/>
      <c r="AB230" s="11"/>
      <c r="AC230" s="11"/>
      <c r="AD230" s="11"/>
      <c r="AE230" s="11"/>
      <c r="AF230" s="11"/>
      <c r="AG230" s="11"/>
      <c r="AH230" s="11"/>
      <c r="AI230" s="11"/>
      <c r="AJ230" s="11"/>
      <c r="AK230" s="11"/>
      <c r="AL230" s="11"/>
      <c r="AM230" s="11"/>
      <c r="AN230" s="11"/>
      <c r="AO230" s="11"/>
      <c r="AP230" s="11"/>
      <c r="AQ230" s="11"/>
      <c r="AR230" s="11"/>
      <c r="AS230" s="11"/>
    </row>
    <row r="231" spans="1:45" x14ac:dyDescent="0.35">
      <c r="A231" t="s">
        <v>14</v>
      </c>
      <c r="C231" t="s">
        <v>1800</v>
      </c>
      <c r="D231" t="s">
        <v>19</v>
      </c>
      <c r="E231">
        <v>2017</v>
      </c>
      <c r="F231">
        <v>1.1000000000000001</v>
      </c>
      <c r="H231" s="185"/>
      <c r="I231" s="205"/>
      <c r="J231" s="11"/>
      <c r="K231" s="11"/>
      <c r="L231" s="11"/>
      <c r="M231" s="11"/>
      <c r="N231" s="11"/>
      <c r="O231" s="11"/>
      <c r="P231" s="11"/>
      <c r="Q231" s="11"/>
      <c r="R231" s="11"/>
      <c r="S231" s="11"/>
      <c r="T231" s="11"/>
      <c r="U231" s="11"/>
      <c r="V231" s="11"/>
      <c r="W231" s="11"/>
      <c r="X231" s="11"/>
      <c r="Y231" s="11"/>
      <c r="Z231" s="11"/>
      <c r="AA231" s="11"/>
      <c r="AB231" s="11"/>
      <c r="AC231" s="11"/>
      <c r="AD231" s="11"/>
      <c r="AE231" s="11"/>
      <c r="AF231" s="11"/>
      <c r="AG231" s="11"/>
      <c r="AH231" s="11"/>
      <c r="AI231" s="11"/>
      <c r="AJ231" s="11"/>
      <c r="AK231" s="11"/>
      <c r="AL231" s="11"/>
      <c r="AM231" s="11"/>
      <c r="AN231" s="11"/>
      <c r="AO231" s="11"/>
      <c r="AP231" s="11"/>
      <c r="AQ231" s="11"/>
      <c r="AR231" s="11"/>
      <c r="AS231" s="11"/>
    </row>
    <row r="232" spans="1:45" x14ac:dyDescent="0.35">
      <c r="A232" t="s">
        <v>14</v>
      </c>
      <c r="C232" t="s">
        <v>1800</v>
      </c>
      <c r="D232" t="s">
        <v>19</v>
      </c>
      <c r="E232">
        <v>2018</v>
      </c>
      <c r="F232">
        <v>1.6</v>
      </c>
      <c r="H232" s="185"/>
      <c r="I232" s="205"/>
      <c r="J232" s="11"/>
      <c r="K232" s="11"/>
      <c r="L232" s="11"/>
      <c r="M232" s="11"/>
      <c r="N232" s="11"/>
      <c r="O232" s="11"/>
      <c r="P232" s="11"/>
      <c r="Q232" s="11"/>
      <c r="R232" s="11"/>
      <c r="S232" s="11"/>
      <c r="T232" s="11"/>
      <c r="U232" s="11"/>
      <c r="V232" s="11"/>
      <c r="W232" s="11"/>
      <c r="X232" s="11"/>
      <c r="Y232" s="11"/>
      <c r="Z232" s="11"/>
      <c r="AA232" s="11"/>
      <c r="AB232" s="11"/>
      <c r="AC232" s="11"/>
      <c r="AD232" s="11"/>
      <c r="AE232" s="11"/>
      <c r="AF232" s="11"/>
      <c r="AG232" s="11"/>
      <c r="AH232" s="11"/>
      <c r="AI232" s="11"/>
      <c r="AJ232" s="11"/>
      <c r="AK232" s="11"/>
      <c r="AL232" s="11"/>
      <c r="AM232" s="11"/>
      <c r="AN232" s="11"/>
      <c r="AO232" s="11"/>
      <c r="AP232" s="11"/>
      <c r="AQ232" s="11"/>
      <c r="AR232" s="11"/>
      <c r="AS232" s="11"/>
    </row>
    <row r="233" spans="1:45" x14ac:dyDescent="0.35">
      <c r="A233" t="s">
        <v>14</v>
      </c>
      <c r="C233" t="s">
        <v>1800</v>
      </c>
      <c r="D233" t="s">
        <v>19</v>
      </c>
      <c r="E233">
        <v>2019</v>
      </c>
      <c r="F233">
        <v>1.8</v>
      </c>
      <c r="H233" s="185"/>
      <c r="I233" s="205"/>
      <c r="J233" s="11"/>
      <c r="K233" s="11"/>
      <c r="L233" s="11"/>
      <c r="M233" s="11"/>
      <c r="N233" s="11"/>
      <c r="O233" s="11"/>
      <c r="P233" s="11"/>
      <c r="Q233" s="11"/>
      <c r="R233" s="11"/>
      <c r="S233" s="11"/>
      <c r="T233" s="11"/>
      <c r="U233" s="11"/>
      <c r="V233" s="11"/>
      <c r="W233" s="11"/>
      <c r="X233" s="11"/>
      <c r="Y233" s="11"/>
      <c r="Z233" s="11"/>
      <c r="AA233" s="11"/>
      <c r="AB233" s="11"/>
      <c r="AC233" s="11"/>
      <c r="AD233" s="11"/>
      <c r="AE233" s="11"/>
      <c r="AF233" s="11"/>
      <c r="AG233" s="11"/>
      <c r="AH233" s="11"/>
      <c r="AI233" s="11"/>
      <c r="AJ233" s="11"/>
      <c r="AK233" s="11"/>
      <c r="AL233" s="11"/>
      <c r="AM233" s="11"/>
      <c r="AN233" s="11"/>
      <c r="AO233" s="11"/>
      <c r="AP233" s="11"/>
      <c r="AQ233" s="11"/>
      <c r="AR233" s="11"/>
      <c r="AS233" s="11"/>
    </row>
    <row r="234" spans="1:45" x14ac:dyDescent="0.35">
      <c r="A234" t="s">
        <v>14</v>
      </c>
      <c r="C234" t="s">
        <v>1800</v>
      </c>
      <c r="D234" t="s">
        <v>19</v>
      </c>
      <c r="E234">
        <v>2020</v>
      </c>
      <c r="F234">
        <v>1.6110544790000001</v>
      </c>
      <c r="H234" s="185"/>
      <c r="I234" s="205"/>
      <c r="J234" s="11"/>
      <c r="K234" s="11"/>
      <c r="L234" s="11"/>
      <c r="M234" s="11"/>
      <c r="N234" s="11"/>
      <c r="O234" s="11"/>
      <c r="P234" s="11"/>
      <c r="Q234" s="11"/>
      <c r="R234" s="11"/>
      <c r="S234" s="11"/>
      <c r="T234" s="11"/>
      <c r="U234" s="11"/>
      <c r="V234" s="11"/>
      <c r="W234" s="11"/>
      <c r="X234" s="11"/>
      <c r="Y234" s="11"/>
      <c r="Z234" s="11"/>
      <c r="AA234" s="11"/>
      <c r="AB234" s="11"/>
      <c r="AC234" s="11"/>
      <c r="AD234" s="11"/>
      <c r="AE234" s="11"/>
      <c r="AF234" s="11"/>
      <c r="AG234" s="11"/>
      <c r="AH234" s="11"/>
      <c r="AI234" s="11"/>
      <c r="AJ234" s="11"/>
      <c r="AK234" s="11"/>
      <c r="AL234" s="11"/>
      <c r="AM234" s="11"/>
      <c r="AN234" s="11"/>
      <c r="AO234" s="11"/>
      <c r="AP234" s="11"/>
      <c r="AQ234" s="11"/>
      <c r="AR234" s="11"/>
      <c r="AS234" s="11"/>
    </row>
    <row r="235" spans="1:45" x14ac:dyDescent="0.35">
      <c r="A235" t="s">
        <v>14</v>
      </c>
      <c r="C235" t="s">
        <v>1800</v>
      </c>
      <c r="D235" t="s">
        <v>19</v>
      </c>
      <c r="E235">
        <v>2021</v>
      </c>
      <c r="F235">
        <v>1.7624670520000001</v>
      </c>
      <c r="H235" s="185"/>
      <c r="I235" s="205"/>
      <c r="J235" s="11"/>
      <c r="K235" s="11"/>
      <c r="L235" s="11"/>
      <c r="M235" s="11"/>
      <c r="N235" s="11"/>
      <c r="O235" s="11"/>
      <c r="P235" s="11"/>
      <c r="Q235" s="11"/>
      <c r="R235" s="11"/>
      <c r="S235" s="11"/>
      <c r="T235" s="11"/>
      <c r="U235" s="11"/>
      <c r="V235" s="11"/>
      <c r="W235" s="11"/>
      <c r="X235" s="11"/>
      <c r="Y235" s="11"/>
      <c r="Z235" s="11"/>
      <c r="AA235" s="11"/>
      <c r="AB235" s="11"/>
      <c r="AC235" s="11"/>
      <c r="AD235" s="11"/>
      <c r="AE235" s="11"/>
      <c r="AF235" s="11"/>
      <c r="AG235" s="11"/>
      <c r="AH235" s="11"/>
      <c r="AI235" s="11"/>
      <c r="AJ235" s="11"/>
      <c r="AK235" s="11"/>
      <c r="AL235" s="11"/>
      <c r="AM235" s="11"/>
      <c r="AN235" s="11"/>
      <c r="AO235" s="11"/>
      <c r="AP235" s="11"/>
      <c r="AQ235" s="11"/>
      <c r="AR235" s="11"/>
      <c r="AS235" s="11"/>
    </row>
    <row r="236" spans="1:45" x14ac:dyDescent="0.35">
      <c r="A236" t="s">
        <v>14</v>
      </c>
      <c r="C236" t="s">
        <v>1800</v>
      </c>
      <c r="D236" t="s">
        <v>19</v>
      </c>
      <c r="E236">
        <v>2022</v>
      </c>
      <c r="F236">
        <v>1.7439950900000001</v>
      </c>
      <c r="H236" s="185"/>
      <c r="I236" s="205"/>
      <c r="J236" s="11"/>
      <c r="K236" s="11"/>
      <c r="L236" s="11"/>
      <c r="M236" s="11"/>
      <c r="N236" s="11"/>
      <c r="O236" s="11"/>
      <c r="P236" s="11"/>
      <c r="Q236" s="11"/>
      <c r="R236" s="11"/>
      <c r="S236" s="11"/>
      <c r="T236" s="11"/>
      <c r="U236" s="11"/>
      <c r="V236" s="11"/>
      <c r="W236" s="11"/>
      <c r="X236" s="11"/>
      <c r="Y236" s="11"/>
      <c r="Z236" s="11"/>
      <c r="AA236" s="11"/>
      <c r="AB236" s="11"/>
      <c r="AC236" s="11"/>
      <c r="AD236" s="11"/>
      <c r="AE236" s="11"/>
      <c r="AF236" s="11"/>
      <c r="AG236" s="11"/>
      <c r="AH236" s="11"/>
      <c r="AI236" s="11"/>
      <c r="AJ236" s="11"/>
      <c r="AK236" s="11"/>
      <c r="AL236" s="11"/>
      <c r="AM236" s="11"/>
      <c r="AN236" s="11"/>
      <c r="AO236" s="11"/>
      <c r="AP236" s="11"/>
      <c r="AQ236" s="11"/>
      <c r="AR236" s="11"/>
      <c r="AS236" s="11"/>
    </row>
    <row r="237" spans="1:45" x14ac:dyDescent="0.35">
      <c r="A237" t="s">
        <v>14</v>
      </c>
      <c r="C237" t="s">
        <v>1800</v>
      </c>
      <c r="D237" t="s">
        <v>19</v>
      </c>
      <c r="E237">
        <v>2023</v>
      </c>
      <c r="F237">
        <v>1.7257167280000001</v>
      </c>
      <c r="H237" s="185"/>
      <c r="I237" s="205"/>
      <c r="J237" s="11"/>
      <c r="K237" s="11"/>
      <c r="L237" s="11"/>
      <c r="M237" s="11"/>
      <c r="N237" s="11"/>
      <c r="O237" s="11"/>
      <c r="P237" s="11"/>
      <c r="Q237" s="11"/>
      <c r="R237" s="11"/>
      <c r="S237" s="11"/>
      <c r="T237" s="11"/>
      <c r="U237" s="11"/>
      <c r="V237" s="11"/>
      <c r="W237" s="11"/>
      <c r="X237" s="11"/>
      <c r="Y237" s="11"/>
      <c r="Z237" s="11"/>
      <c r="AA237" s="11"/>
      <c r="AB237" s="11"/>
      <c r="AC237" s="11"/>
      <c r="AD237" s="11"/>
      <c r="AE237" s="11"/>
      <c r="AF237" s="11"/>
      <c r="AG237" s="11"/>
      <c r="AH237" s="11"/>
      <c r="AI237" s="11"/>
      <c r="AJ237" s="11"/>
      <c r="AK237" s="11"/>
      <c r="AL237" s="11"/>
      <c r="AM237" s="11"/>
      <c r="AN237" s="11"/>
      <c r="AO237" s="11"/>
      <c r="AP237" s="11"/>
      <c r="AQ237" s="11"/>
      <c r="AR237" s="11"/>
      <c r="AS237" s="11"/>
    </row>
    <row r="238" spans="1:45" x14ac:dyDescent="0.35">
      <c r="A238" t="s">
        <v>14</v>
      </c>
      <c r="C238" t="s">
        <v>1800</v>
      </c>
      <c r="D238" t="s">
        <v>19</v>
      </c>
      <c r="E238">
        <v>2024</v>
      </c>
      <c r="F238">
        <v>1.707629936</v>
      </c>
      <c r="H238" s="185"/>
      <c r="I238" s="205"/>
      <c r="J238" s="11"/>
      <c r="K238" s="11"/>
      <c r="L238" s="11"/>
      <c r="M238" s="11"/>
      <c r="N238" s="11"/>
      <c r="O238" s="11"/>
      <c r="P238" s="11"/>
      <c r="Q238" s="11"/>
      <c r="R238" s="11"/>
      <c r="S238" s="11"/>
      <c r="T238" s="11"/>
      <c r="U238" s="11"/>
      <c r="V238" s="11"/>
      <c r="W238" s="11"/>
      <c r="X238" s="11"/>
      <c r="Y238" s="11"/>
      <c r="Z238" s="11"/>
      <c r="AA238" s="11"/>
      <c r="AB238" s="11"/>
      <c r="AC238" s="11"/>
      <c r="AD238" s="11"/>
      <c r="AE238" s="11"/>
      <c r="AF238" s="11"/>
      <c r="AG238" s="11"/>
      <c r="AH238" s="11"/>
      <c r="AI238" s="11"/>
      <c r="AJ238" s="11"/>
      <c r="AK238" s="11"/>
      <c r="AL238" s="11"/>
      <c r="AM238" s="11"/>
      <c r="AN238" s="11"/>
      <c r="AO238" s="11"/>
      <c r="AP238" s="11"/>
      <c r="AQ238" s="11"/>
      <c r="AR238" s="11"/>
      <c r="AS238" s="11"/>
    </row>
    <row r="239" spans="1:45" x14ac:dyDescent="0.35">
      <c r="A239" t="s">
        <v>14</v>
      </c>
      <c r="C239" t="s">
        <v>1800</v>
      </c>
      <c r="D239" t="s">
        <v>19</v>
      </c>
      <c r="E239">
        <v>2025</v>
      </c>
      <c r="F239">
        <v>1.689732708</v>
      </c>
      <c r="H239" s="185"/>
      <c r="I239" s="205"/>
      <c r="J239" s="11"/>
      <c r="K239" s="11"/>
      <c r="L239" s="11"/>
      <c r="M239" s="11"/>
      <c r="N239" s="11"/>
      <c r="O239" s="11"/>
      <c r="P239" s="11"/>
      <c r="Q239" s="11"/>
      <c r="R239" s="11"/>
      <c r="S239" s="11"/>
      <c r="T239" s="11"/>
      <c r="U239" s="11"/>
      <c r="V239" s="11"/>
      <c r="W239" s="11"/>
      <c r="X239" s="11"/>
      <c r="Y239" s="11"/>
      <c r="Z239" s="11"/>
      <c r="AA239" s="11"/>
      <c r="AB239" s="11"/>
      <c r="AC239" s="11"/>
      <c r="AD239" s="11"/>
      <c r="AE239" s="11"/>
      <c r="AF239" s="11"/>
      <c r="AG239" s="11"/>
      <c r="AH239" s="11"/>
      <c r="AI239" s="11"/>
      <c r="AJ239" s="11"/>
      <c r="AK239" s="11"/>
      <c r="AL239" s="11"/>
      <c r="AM239" s="11"/>
      <c r="AN239" s="11"/>
      <c r="AO239" s="11"/>
      <c r="AP239" s="11"/>
      <c r="AQ239" s="11"/>
      <c r="AR239" s="11"/>
      <c r="AS239" s="11"/>
    </row>
    <row r="240" spans="1:45" x14ac:dyDescent="0.35">
      <c r="A240" t="s">
        <v>14</v>
      </c>
      <c r="C240" t="s">
        <v>1800</v>
      </c>
      <c r="D240" t="s">
        <v>19</v>
      </c>
      <c r="E240">
        <v>2026</v>
      </c>
      <c r="F240">
        <v>1.672023056</v>
      </c>
      <c r="H240" s="185"/>
      <c r="I240" s="205"/>
      <c r="J240" s="11"/>
      <c r="K240" s="11"/>
      <c r="L240" s="11"/>
      <c r="M240" s="11"/>
      <c r="N240" s="11"/>
      <c r="O240" s="11"/>
      <c r="P240" s="11"/>
      <c r="Q240" s="11"/>
      <c r="R240" s="11"/>
      <c r="S240" s="11"/>
      <c r="T240" s="11"/>
      <c r="U240" s="11"/>
      <c r="V240" s="11"/>
      <c r="W240" s="11"/>
      <c r="X240" s="11"/>
      <c r="Y240" s="11"/>
      <c r="Z240" s="11"/>
      <c r="AA240" s="11"/>
      <c r="AB240" s="11"/>
      <c r="AC240" s="11"/>
      <c r="AD240" s="11"/>
      <c r="AE240" s="11"/>
      <c r="AF240" s="11"/>
      <c r="AG240" s="11"/>
      <c r="AH240" s="11"/>
      <c r="AI240" s="11"/>
      <c r="AJ240" s="11"/>
      <c r="AK240" s="11"/>
      <c r="AL240" s="11"/>
      <c r="AM240" s="11"/>
      <c r="AN240" s="11"/>
      <c r="AO240" s="11"/>
      <c r="AP240" s="11"/>
      <c r="AQ240" s="11"/>
      <c r="AR240" s="11"/>
      <c r="AS240" s="11"/>
    </row>
    <row r="241" spans="1:45" x14ac:dyDescent="0.35">
      <c r="A241" t="s">
        <v>14</v>
      </c>
      <c r="C241" t="s">
        <v>1800</v>
      </c>
      <c r="D241" t="s">
        <v>19</v>
      </c>
      <c r="E241">
        <v>2027</v>
      </c>
      <c r="F241">
        <v>1.654499014</v>
      </c>
      <c r="H241" s="185"/>
      <c r="I241" s="205"/>
      <c r="J241" s="11"/>
      <c r="K241" s="11"/>
      <c r="L241" s="11"/>
      <c r="M241" s="11"/>
      <c r="N241" s="11"/>
      <c r="O241" s="11"/>
      <c r="P241" s="11"/>
      <c r="Q241" s="11"/>
      <c r="R241" s="11"/>
      <c r="S241" s="11"/>
      <c r="T241" s="11"/>
      <c r="U241" s="11"/>
      <c r="V241" s="11"/>
      <c r="W241" s="11"/>
      <c r="X241" s="11"/>
      <c r="Y241" s="11"/>
      <c r="Z241" s="11"/>
      <c r="AA241" s="11"/>
      <c r="AB241" s="11"/>
      <c r="AC241" s="11"/>
      <c r="AD241" s="11"/>
      <c r="AE241" s="11"/>
      <c r="AF241" s="11"/>
      <c r="AG241" s="11"/>
      <c r="AH241" s="11"/>
      <c r="AI241" s="11"/>
      <c r="AJ241" s="11"/>
      <c r="AK241" s="11"/>
      <c r="AL241" s="11"/>
      <c r="AM241" s="11"/>
      <c r="AN241" s="11"/>
      <c r="AO241" s="11"/>
      <c r="AP241" s="11"/>
      <c r="AQ241" s="11"/>
      <c r="AR241" s="11"/>
      <c r="AS241" s="11"/>
    </row>
    <row r="242" spans="1:45" x14ac:dyDescent="0.35">
      <c r="A242" t="s">
        <v>14</v>
      </c>
      <c r="C242" t="s">
        <v>1800</v>
      </c>
      <c r="D242" t="s">
        <v>19</v>
      </c>
      <c r="E242">
        <v>2028</v>
      </c>
      <c r="F242">
        <v>1.637158637</v>
      </c>
      <c r="H242" s="185"/>
      <c r="I242" s="205"/>
      <c r="J242" s="11"/>
      <c r="K242" s="11"/>
      <c r="L242" s="11"/>
      <c r="M242" s="11"/>
      <c r="N242" s="11"/>
      <c r="O242" s="11"/>
      <c r="P242" s="11"/>
      <c r="Q242" s="11"/>
      <c r="R242" s="11"/>
      <c r="S242" s="11"/>
      <c r="T242" s="11"/>
      <c r="U242" s="11"/>
      <c r="V242" s="11"/>
      <c r="W242" s="11"/>
      <c r="X242" s="11"/>
      <c r="Y242" s="11"/>
      <c r="Z242" s="11"/>
      <c r="AA242" s="11"/>
      <c r="AB242" s="11"/>
      <c r="AC242" s="11"/>
      <c r="AD242" s="11"/>
      <c r="AE242" s="11"/>
      <c r="AF242" s="11"/>
      <c r="AG242" s="11"/>
      <c r="AH242" s="11"/>
      <c r="AI242" s="11"/>
      <c r="AJ242" s="11"/>
      <c r="AK242" s="11"/>
      <c r="AL242" s="11"/>
      <c r="AM242" s="11"/>
      <c r="AN242" s="11"/>
      <c r="AO242" s="11"/>
      <c r="AP242" s="11"/>
      <c r="AQ242" s="11"/>
      <c r="AR242" s="11"/>
      <c r="AS242" s="11"/>
    </row>
    <row r="243" spans="1:45" x14ac:dyDescent="0.35">
      <c r="A243" t="s">
        <v>14</v>
      </c>
      <c r="C243" t="s">
        <v>1800</v>
      </c>
      <c r="D243" t="s">
        <v>19</v>
      </c>
      <c r="E243">
        <v>2029</v>
      </c>
      <c r="F243">
        <v>1.62</v>
      </c>
      <c r="H243" s="185"/>
      <c r="I243" s="205"/>
      <c r="J243" s="11"/>
      <c r="K243" s="11"/>
      <c r="L243" s="11"/>
      <c r="M243" s="11"/>
      <c r="N243" s="11"/>
      <c r="O243" s="11"/>
      <c r="P243" s="11"/>
      <c r="Q243" s="11"/>
      <c r="R243" s="11"/>
      <c r="S243" s="11"/>
      <c r="T243" s="11"/>
      <c r="U243" s="11"/>
      <c r="V243" s="11"/>
      <c r="W243" s="11"/>
      <c r="X243" s="11"/>
      <c r="Y243" s="11"/>
      <c r="Z243" s="11"/>
      <c r="AA243" s="11"/>
      <c r="AB243" s="11"/>
      <c r="AC243" s="11"/>
      <c r="AD243" s="11"/>
      <c r="AE243" s="11"/>
      <c r="AF243" s="11"/>
      <c r="AG243" s="11"/>
      <c r="AH243" s="11"/>
      <c r="AI243" s="11"/>
      <c r="AJ243" s="11"/>
      <c r="AK243" s="11"/>
      <c r="AL243" s="11"/>
      <c r="AM243" s="11"/>
      <c r="AN243" s="11"/>
      <c r="AO243" s="11"/>
      <c r="AP243" s="11"/>
      <c r="AQ243" s="11"/>
      <c r="AR243" s="11"/>
      <c r="AS243" s="11"/>
    </row>
    <row r="244" spans="1:45" x14ac:dyDescent="0.35">
      <c r="A244" t="s">
        <v>14</v>
      </c>
      <c r="C244" t="s">
        <v>1800</v>
      </c>
      <c r="D244" t="s">
        <v>19</v>
      </c>
      <c r="E244">
        <v>2030</v>
      </c>
      <c r="F244">
        <v>1.603021198</v>
      </c>
      <c r="H244" s="11"/>
      <c r="I244" s="205"/>
      <c r="J244" s="11"/>
      <c r="K244" s="11"/>
      <c r="L244" s="11"/>
      <c r="M244" s="11"/>
      <c r="N244" s="11"/>
      <c r="O244" s="11"/>
      <c r="P244" s="11"/>
      <c r="Q244" s="11"/>
      <c r="R244" s="11"/>
      <c r="S244" s="11"/>
      <c r="T244" s="11"/>
      <c r="U244" s="11"/>
      <c r="V244" s="11"/>
      <c r="W244" s="11"/>
      <c r="X244" s="11"/>
      <c r="Y244" s="11"/>
      <c r="Z244" s="11"/>
      <c r="AA244" s="11"/>
      <c r="AB244" s="11"/>
      <c r="AC244" s="11"/>
      <c r="AD244" s="11"/>
      <c r="AE244" s="11"/>
      <c r="AF244" s="11"/>
      <c r="AG244" s="11"/>
      <c r="AH244" s="11"/>
      <c r="AI244" s="11"/>
      <c r="AJ244" s="11"/>
      <c r="AK244" s="11"/>
      <c r="AL244" s="11"/>
      <c r="AM244" s="11"/>
      <c r="AN244" s="11"/>
      <c r="AO244" s="11"/>
      <c r="AP244" s="11"/>
      <c r="AQ244" s="11"/>
      <c r="AR244" s="11"/>
      <c r="AS244" s="11"/>
    </row>
    <row r="245" spans="1:45" x14ac:dyDescent="0.35">
      <c r="A245" t="s">
        <v>14</v>
      </c>
      <c r="C245" t="s">
        <v>1800</v>
      </c>
      <c r="D245" t="s">
        <v>19</v>
      </c>
      <c r="E245">
        <v>2031</v>
      </c>
      <c r="F245">
        <v>1.586220347</v>
      </c>
      <c r="H245" s="11"/>
      <c r="I245" s="11"/>
      <c r="J245" s="11"/>
      <c r="K245" s="11"/>
      <c r="L245" s="11"/>
      <c r="M245" s="11"/>
      <c r="N245" s="11"/>
      <c r="O245" s="11"/>
      <c r="P245" s="11"/>
      <c r="Q245" s="11"/>
      <c r="R245" s="11"/>
      <c r="S245" s="11"/>
      <c r="T245" s="11"/>
      <c r="U245" s="11"/>
      <c r="V245" s="11"/>
      <c r="W245" s="11"/>
      <c r="X245" s="11"/>
      <c r="Y245" s="11"/>
      <c r="Z245" s="11"/>
      <c r="AA245" s="11"/>
      <c r="AB245" s="11"/>
      <c r="AC245" s="11"/>
      <c r="AD245" s="11"/>
      <c r="AE245" s="11"/>
      <c r="AF245" s="11"/>
      <c r="AG245" s="11"/>
      <c r="AH245" s="11"/>
      <c r="AI245" s="11"/>
      <c r="AJ245" s="11"/>
      <c r="AK245" s="11"/>
      <c r="AL245" s="11"/>
      <c r="AM245" s="11"/>
      <c r="AN245" s="11"/>
      <c r="AO245" s="11"/>
      <c r="AP245" s="11"/>
      <c r="AQ245" s="11"/>
      <c r="AR245" s="11"/>
      <c r="AS245" s="11"/>
    </row>
    <row r="246" spans="1:45" x14ac:dyDescent="0.35">
      <c r="A246" t="s">
        <v>14</v>
      </c>
      <c r="C246" t="s">
        <v>1800</v>
      </c>
      <c r="D246" t="s">
        <v>19</v>
      </c>
      <c r="E246">
        <v>2032</v>
      </c>
      <c r="F246">
        <v>1.569595581</v>
      </c>
      <c r="H246" s="11"/>
      <c r="I246" s="11"/>
      <c r="J246" s="11"/>
      <c r="K246" s="11"/>
      <c r="L246" s="11"/>
      <c r="M246" s="11"/>
      <c r="N246" s="11"/>
      <c r="O246" s="11"/>
      <c r="P246" s="11"/>
      <c r="Q246" s="11"/>
      <c r="R246" s="11"/>
      <c r="S246" s="11"/>
      <c r="T246" s="11"/>
      <c r="U246" s="11"/>
      <c r="V246" s="11"/>
      <c r="W246" s="11"/>
      <c r="X246" s="11"/>
      <c r="Y246" s="11"/>
      <c r="Z246" s="11"/>
      <c r="AA246" s="11"/>
      <c r="AB246" s="11"/>
      <c r="AC246" s="11"/>
      <c r="AD246" s="11"/>
      <c r="AE246" s="11"/>
      <c r="AF246" s="11"/>
      <c r="AG246" s="11"/>
      <c r="AH246" s="11"/>
      <c r="AI246" s="11"/>
      <c r="AJ246" s="11"/>
      <c r="AK246" s="11"/>
      <c r="AL246" s="11"/>
      <c r="AM246" s="11"/>
      <c r="AN246" s="11"/>
      <c r="AO246" s="11"/>
      <c r="AP246" s="11"/>
      <c r="AQ246" s="11"/>
      <c r="AR246" s="11"/>
      <c r="AS246" s="11"/>
    </row>
    <row r="247" spans="1:45" x14ac:dyDescent="0.35">
      <c r="A247" t="s">
        <v>14</v>
      </c>
      <c r="C247" t="s">
        <v>1800</v>
      </c>
      <c r="D247" t="s">
        <v>19</v>
      </c>
      <c r="E247">
        <v>2033</v>
      </c>
      <c r="F247">
        <v>1.5531450550000001</v>
      </c>
      <c r="H247" s="11"/>
      <c r="I247" s="11"/>
      <c r="J247" s="11"/>
      <c r="K247" s="11"/>
      <c r="L247" s="11"/>
      <c r="M247" s="11"/>
      <c r="N247" s="11"/>
      <c r="O247" s="11"/>
      <c r="P247" s="11"/>
      <c r="Q247" s="11"/>
      <c r="R247" s="11"/>
      <c r="S247" s="11"/>
      <c r="T247" s="11"/>
      <c r="U247" s="11"/>
      <c r="V247" s="11"/>
      <c r="W247" s="11"/>
      <c r="X247" s="11"/>
      <c r="Y247" s="11"/>
      <c r="Z247" s="11"/>
      <c r="AA247" s="11"/>
      <c r="AB247" s="11"/>
      <c r="AC247" s="11"/>
      <c r="AD247" s="11"/>
      <c r="AE247" s="11"/>
      <c r="AF247" s="11"/>
      <c r="AG247" s="11"/>
      <c r="AH247" s="11"/>
      <c r="AI247" s="11"/>
      <c r="AJ247" s="11"/>
      <c r="AK247" s="11"/>
      <c r="AL247" s="11"/>
      <c r="AM247" s="11"/>
      <c r="AN247" s="11"/>
      <c r="AO247" s="11"/>
      <c r="AP247" s="11"/>
      <c r="AQ247" s="11"/>
      <c r="AR247" s="11"/>
      <c r="AS247" s="11"/>
    </row>
    <row r="248" spans="1:45" x14ac:dyDescent="0.35">
      <c r="A248" t="s">
        <v>14</v>
      </c>
      <c r="C248" t="s">
        <v>1800</v>
      </c>
      <c r="D248" t="s">
        <v>19</v>
      </c>
      <c r="E248">
        <v>2034</v>
      </c>
      <c r="F248">
        <v>1.5368669429999999</v>
      </c>
      <c r="H248" s="11"/>
      <c r="I248" s="11"/>
      <c r="J248" s="11"/>
      <c r="K248" s="11"/>
      <c r="L248" s="11"/>
      <c r="M248" s="11"/>
      <c r="N248" s="11"/>
      <c r="O248" s="11"/>
      <c r="P248" s="11"/>
      <c r="Q248" s="11"/>
      <c r="R248" s="11"/>
      <c r="S248" s="11"/>
      <c r="T248" s="11"/>
      <c r="U248" s="11"/>
      <c r="V248" s="11"/>
      <c r="W248" s="11"/>
      <c r="X248" s="11"/>
      <c r="Y248" s="11"/>
      <c r="Z248" s="11"/>
      <c r="AA248" s="11"/>
      <c r="AB248" s="11"/>
      <c r="AC248" s="11"/>
      <c r="AD248" s="11"/>
      <c r="AE248" s="11"/>
      <c r="AF248" s="11"/>
      <c r="AG248" s="11"/>
      <c r="AH248" s="11"/>
      <c r="AI248" s="11"/>
      <c r="AJ248" s="11"/>
      <c r="AK248" s="11"/>
      <c r="AL248" s="11"/>
      <c r="AM248" s="11"/>
      <c r="AN248" s="11"/>
      <c r="AO248" s="11"/>
      <c r="AP248" s="11"/>
      <c r="AQ248" s="11"/>
      <c r="AR248" s="11"/>
      <c r="AS248" s="11"/>
    </row>
    <row r="249" spans="1:45" x14ac:dyDescent="0.35">
      <c r="A249" t="s">
        <v>14</v>
      </c>
      <c r="C249" t="s">
        <v>1800</v>
      </c>
      <c r="D249" t="s">
        <v>19</v>
      </c>
      <c r="E249">
        <v>2035</v>
      </c>
      <c r="F249">
        <v>1.5207594369999999</v>
      </c>
      <c r="H249" s="11"/>
      <c r="I249" s="11"/>
      <c r="J249" s="11"/>
      <c r="K249" s="11"/>
      <c r="L249" s="11"/>
      <c r="M249" s="11"/>
      <c r="N249" s="11"/>
      <c r="O249" s="11"/>
      <c r="P249" s="11"/>
      <c r="Q249" s="11"/>
      <c r="R249" s="11"/>
      <c r="S249" s="11"/>
      <c r="T249" s="11"/>
      <c r="U249" s="11"/>
      <c r="V249" s="11"/>
      <c r="W249" s="11"/>
      <c r="X249" s="11"/>
      <c r="Y249" s="11"/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</row>
    <row r="250" spans="1:45" x14ac:dyDescent="0.35">
      <c r="A250" t="s">
        <v>14</v>
      </c>
      <c r="C250" t="s">
        <v>1813</v>
      </c>
      <c r="D250" t="s">
        <v>19</v>
      </c>
      <c r="E250">
        <v>2005</v>
      </c>
      <c r="F250">
        <v>3.3</v>
      </c>
      <c r="H250" s="11"/>
      <c r="I250" s="11"/>
      <c r="J250" s="11"/>
      <c r="K250" s="11"/>
      <c r="L250" s="11"/>
      <c r="M250" s="11"/>
      <c r="N250" s="11"/>
      <c r="O250" s="11"/>
      <c r="P250" s="11"/>
      <c r="Q250" s="11"/>
      <c r="R250" s="11"/>
      <c r="S250" s="11"/>
      <c r="T250" s="11"/>
      <c r="U250" s="11"/>
      <c r="V250" s="11"/>
      <c r="W250" s="11"/>
      <c r="X250" s="11"/>
      <c r="Y250" s="11"/>
      <c r="Z250" s="11"/>
      <c r="AA250" s="11"/>
      <c r="AB250" s="11"/>
      <c r="AC250" s="11"/>
      <c r="AD250" s="11"/>
      <c r="AE250" s="11"/>
      <c r="AF250" s="11"/>
      <c r="AG250" s="11"/>
      <c r="AH250" s="11"/>
      <c r="AI250" s="11"/>
      <c r="AJ250" s="11"/>
      <c r="AK250" s="11"/>
      <c r="AL250" s="11"/>
      <c r="AM250" s="11"/>
      <c r="AN250" s="11"/>
      <c r="AO250" s="11"/>
      <c r="AP250" s="11"/>
      <c r="AQ250" s="11"/>
      <c r="AR250" s="11"/>
      <c r="AS250" s="11"/>
    </row>
    <row r="251" spans="1:45" x14ac:dyDescent="0.35">
      <c r="A251" t="s">
        <v>14</v>
      </c>
      <c r="C251" t="s">
        <v>1813</v>
      </c>
      <c r="D251" t="s">
        <v>19</v>
      </c>
      <c r="E251">
        <v>2006</v>
      </c>
      <c r="F251">
        <v>3.5</v>
      </c>
      <c r="H251" s="11"/>
      <c r="I251" s="11"/>
      <c r="J251" s="11"/>
      <c r="K251" s="11"/>
      <c r="L251" s="11"/>
      <c r="M251" s="11"/>
      <c r="N251" s="11"/>
      <c r="O251" s="11"/>
      <c r="P251" s="11"/>
      <c r="Q251" s="11"/>
      <c r="R251" s="11"/>
      <c r="S251" s="11"/>
      <c r="T251" s="11"/>
      <c r="U251" s="11"/>
      <c r="V251" s="11"/>
      <c r="W251" s="11"/>
      <c r="X251" s="11"/>
      <c r="Y251" s="11"/>
      <c r="Z251" s="11"/>
      <c r="AA251" s="11"/>
      <c r="AB251" s="11"/>
      <c r="AC251" s="11"/>
      <c r="AD251" s="11"/>
      <c r="AE251" s="11"/>
      <c r="AF251" s="11"/>
      <c r="AG251" s="11"/>
      <c r="AH251" s="11"/>
      <c r="AI251" s="11"/>
      <c r="AJ251" s="11"/>
      <c r="AK251" s="11"/>
      <c r="AL251" s="11"/>
      <c r="AM251" s="11"/>
      <c r="AN251" s="11"/>
      <c r="AO251" s="11"/>
      <c r="AP251" s="11"/>
      <c r="AQ251" s="11"/>
      <c r="AR251" s="11"/>
      <c r="AS251" s="11"/>
    </row>
    <row r="252" spans="1:45" x14ac:dyDescent="0.35">
      <c r="A252" t="s">
        <v>14</v>
      </c>
      <c r="C252" t="s">
        <v>1813</v>
      </c>
      <c r="D252" t="s">
        <v>19</v>
      </c>
      <c r="E252">
        <v>2007</v>
      </c>
      <c r="F252">
        <v>3.3</v>
      </c>
      <c r="H252" s="11"/>
      <c r="I252" s="11"/>
      <c r="J252" s="11"/>
      <c r="K252" s="11"/>
      <c r="L252" s="11"/>
      <c r="M252" s="11"/>
      <c r="N252" s="11"/>
      <c r="O252" s="11"/>
      <c r="P252" s="11"/>
      <c r="Q252" s="11"/>
      <c r="R252" s="11"/>
      <c r="S252" s="11"/>
      <c r="T252" s="11"/>
      <c r="U252" s="11"/>
      <c r="V252" s="11"/>
      <c r="W252" s="11"/>
      <c r="X252" s="11"/>
      <c r="Y252" s="11"/>
      <c r="Z252" s="11"/>
      <c r="AA252" s="11"/>
      <c r="AB252" s="11"/>
      <c r="AC252" s="11"/>
      <c r="AD252" s="11"/>
      <c r="AE252" s="11"/>
      <c r="AF252" s="11"/>
      <c r="AG252" s="11"/>
      <c r="AH252" s="11"/>
      <c r="AI252" s="11"/>
      <c r="AJ252" s="11"/>
      <c r="AK252" s="11"/>
      <c r="AL252" s="11"/>
      <c r="AM252" s="11"/>
      <c r="AN252" s="11"/>
      <c r="AO252" s="11"/>
      <c r="AP252" s="11"/>
      <c r="AQ252" s="11"/>
      <c r="AR252" s="11"/>
      <c r="AS252" s="11"/>
    </row>
    <row r="253" spans="1:45" x14ac:dyDescent="0.35">
      <c r="A253" t="s">
        <v>14</v>
      </c>
      <c r="C253" t="s">
        <v>1813</v>
      </c>
      <c r="D253" t="s">
        <v>19</v>
      </c>
      <c r="E253">
        <v>2008</v>
      </c>
      <c r="F253">
        <v>3</v>
      </c>
      <c r="H253" s="11"/>
      <c r="I253" s="11"/>
      <c r="J253" s="11"/>
      <c r="K253" s="11"/>
      <c r="L253" s="11"/>
      <c r="M253" s="11"/>
      <c r="N253" s="11"/>
      <c r="O253" s="11"/>
      <c r="P253" s="11"/>
      <c r="Q253" s="11"/>
      <c r="R253" s="11"/>
      <c r="S253" s="11"/>
      <c r="T253" s="11"/>
      <c r="U253" s="11"/>
      <c r="V253" s="11"/>
      <c r="W253" s="11"/>
      <c r="X253" s="11"/>
      <c r="Y253" s="11"/>
      <c r="Z253" s="11"/>
      <c r="AA253" s="11"/>
      <c r="AB253" s="11"/>
      <c r="AC253" s="11"/>
      <c r="AD253" s="11"/>
      <c r="AE253" s="11"/>
      <c r="AF253" s="11"/>
      <c r="AG253" s="11"/>
      <c r="AH253" s="11"/>
      <c r="AI253" s="11"/>
      <c r="AJ253" s="11"/>
      <c r="AK253" s="11"/>
      <c r="AL253" s="11"/>
      <c r="AM253" s="11"/>
      <c r="AN253" s="11"/>
      <c r="AO253" s="11"/>
      <c r="AP253" s="11"/>
      <c r="AQ253" s="11"/>
      <c r="AR253" s="11"/>
      <c r="AS253" s="11"/>
    </row>
    <row r="254" spans="1:45" x14ac:dyDescent="0.35">
      <c r="A254" t="s">
        <v>14</v>
      </c>
      <c r="C254" t="s">
        <v>1813</v>
      </c>
      <c r="D254" t="s">
        <v>19</v>
      </c>
      <c r="E254">
        <v>2009</v>
      </c>
      <c r="F254">
        <v>2.1</v>
      </c>
      <c r="H254" s="11"/>
      <c r="I254" s="11"/>
      <c r="J254" s="11"/>
      <c r="K254" s="11"/>
      <c r="L254" s="11"/>
      <c r="M254" s="11"/>
      <c r="N254" s="11"/>
      <c r="O254" s="11"/>
      <c r="P254" s="11"/>
      <c r="Q254" s="11"/>
      <c r="R254" s="11"/>
      <c r="S254" s="11"/>
      <c r="T254" s="11"/>
      <c r="U254" s="11"/>
      <c r="V254" s="11"/>
      <c r="W254" s="11"/>
      <c r="X254" s="11"/>
      <c r="Y254" s="11"/>
      <c r="Z254" s="11"/>
      <c r="AA254" s="11"/>
      <c r="AB254" s="11"/>
      <c r="AC254" s="11"/>
      <c r="AD254" s="11"/>
      <c r="AE254" s="11"/>
      <c r="AF254" s="11"/>
      <c r="AG254" s="11"/>
      <c r="AH254" s="11"/>
      <c r="AI254" s="11"/>
      <c r="AJ254" s="11"/>
      <c r="AK254" s="11"/>
      <c r="AL254" s="11"/>
      <c r="AM254" s="11"/>
      <c r="AN254" s="11"/>
      <c r="AO254" s="11"/>
      <c r="AP254" s="11"/>
      <c r="AQ254" s="11"/>
      <c r="AR254" s="11"/>
      <c r="AS254" s="11"/>
    </row>
    <row r="255" spans="1:45" x14ac:dyDescent="0.35">
      <c r="A255" t="s">
        <v>14</v>
      </c>
      <c r="C255" t="s">
        <v>1813</v>
      </c>
      <c r="D255" t="s">
        <v>19</v>
      </c>
      <c r="E255">
        <v>2010</v>
      </c>
      <c r="F255">
        <v>2.7</v>
      </c>
      <c r="H255" s="11"/>
      <c r="I255" s="11"/>
      <c r="J255" s="11"/>
      <c r="K255" s="11"/>
      <c r="L255" s="11"/>
      <c r="M255" s="11"/>
      <c r="N255" s="11"/>
      <c r="O255" s="11"/>
      <c r="P255" s="11"/>
      <c r="Q255" s="11"/>
      <c r="R255" s="11"/>
      <c r="S255" s="11"/>
      <c r="T255" s="11"/>
      <c r="U255" s="11"/>
      <c r="V255" s="11"/>
      <c r="W255" s="11"/>
      <c r="X255" s="11"/>
      <c r="Y255" s="11"/>
      <c r="Z255" s="11"/>
      <c r="AA255" s="11"/>
      <c r="AB255" s="11"/>
      <c r="AC255" s="11"/>
      <c r="AD255" s="11"/>
      <c r="AE255" s="11"/>
      <c r="AF255" s="11"/>
      <c r="AG255" s="11"/>
      <c r="AH255" s="11"/>
      <c r="AI255" s="11"/>
      <c r="AJ255" s="11"/>
      <c r="AK255" s="11"/>
      <c r="AL255" s="11"/>
      <c r="AM255" s="11"/>
      <c r="AN255" s="11"/>
      <c r="AO255" s="11"/>
      <c r="AP255" s="11"/>
      <c r="AQ255" s="11"/>
      <c r="AR255" s="11"/>
      <c r="AS255" s="11"/>
    </row>
    <row r="256" spans="1:45" x14ac:dyDescent="0.35">
      <c r="A256" t="s">
        <v>14</v>
      </c>
      <c r="C256" t="s">
        <v>1813</v>
      </c>
      <c r="D256" t="s">
        <v>19</v>
      </c>
      <c r="E256">
        <v>2011</v>
      </c>
      <c r="F256">
        <v>3.7</v>
      </c>
      <c r="H256" s="11"/>
      <c r="I256" s="11"/>
      <c r="J256" s="11"/>
      <c r="K256" s="11"/>
      <c r="L256" s="11"/>
      <c r="M256" s="11"/>
      <c r="N256" s="11"/>
      <c r="O256" s="11"/>
      <c r="P256" s="11"/>
      <c r="Q256" s="11"/>
      <c r="R256" s="11"/>
      <c r="S256" s="11"/>
      <c r="T256" s="11"/>
      <c r="U256" s="11"/>
      <c r="V256" s="11"/>
      <c r="W256" s="11"/>
      <c r="X256" s="11"/>
      <c r="Y256" s="11"/>
      <c r="Z256" s="11"/>
      <c r="AA256" s="11"/>
      <c r="AB256" s="11"/>
      <c r="AC256" s="11"/>
      <c r="AD256" s="11"/>
      <c r="AE256" s="11"/>
      <c r="AF256" s="11"/>
      <c r="AG256" s="11"/>
      <c r="AH256" s="11"/>
      <c r="AI256" s="11"/>
      <c r="AJ256" s="11"/>
      <c r="AK256" s="11"/>
      <c r="AL256" s="11"/>
      <c r="AM256" s="11"/>
      <c r="AN256" s="11"/>
      <c r="AO256" s="11"/>
      <c r="AP256" s="11"/>
      <c r="AQ256" s="11"/>
      <c r="AR256" s="11"/>
      <c r="AS256" s="11"/>
    </row>
    <row r="257" spans="1:45" x14ac:dyDescent="0.35">
      <c r="A257" t="s">
        <v>14</v>
      </c>
      <c r="C257" t="s">
        <v>1813</v>
      </c>
      <c r="D257" t="s">
        <v>19</v>
      </c>
      <c r="E257">
        <v>2012</v>
      </c>
      <c r="F257">
        <v>3.3</v>
      </c>
      <c r="H257" s="11"/>
      <c r="I257" s="11"/>
      <c r="J257" s="11"/>
      <c r="K257" s="11"/>
      <c r="L257" s="11"/>
      <c r="M257" s="11"/>
      <c r="N257" s="11"/>
      <c r="O257" s="11"/>
      <c r="P257" s="11"/>
      <c r="Q257" s="11"/>
      <c r="R257" s="11"/>
      <c r="S257" s="11"/>
      <c r="T257" s="11"/>
      <c r="U257" s="11"/>
      <c r="V257" s="11"/>
      <c r="W257" s="11"/>
      <c r="X257" s="11"/>
      <c r="Y257" s="11"/>
      <c r="Z257" s="11"/>
      <c r="AA257" s="11"/>
      <c r="AB257" s="11"/>
      <c r="AC257" s="11"/>
      <c r="AD257" s="11"/>
      <c r="AE257" s="11"/>
      <c r="AF257" s="11"/>
      <c r="AG257" s="11"/>
      <c r="AH257" s="11"/>
      <c r="AI257" s="11"/>
      <c r="AJ257" s="11"/>
      <c r="AK257" s="11"/>
      <c r="AL257" s="11"/>
      <c r="AM257" s="11"/>
      <c r="AN257" s="11"/>
      <c r="AO257" s="11"/>
      <c r="AP257" s="11"/>
      <c r="AQ257" s="11"/>
      <c r="AR257" s="11"/>
      <c r="AS257" s="11"/>
    </row>
    <row r="258" spans="1:45" x14ac:dyDescent="0.35">
      <c r="A258" t="s">
        <v>14</v>
      </c>
      <c r="C258" t="s">
        <v>1813</v>
      </c>
      <c r="D258" t="s">
        <v>19</v>
      </c>
      <c r="E258">
        <v>2013</v>
      </c>
      <c r="F258">
        <v>3</v>
      </c>
      <c r="H258" s="11"/>
      <c r="I258" s="11"/>
      <c r="J258" s="11"/>
      <c r="K258" s="11"/>
      <c r="L258" s="11"/>
      <c r="M258" s="11"/>
      <c r="N258" s="11"/>
      <c r="O258" s="11"/>
      <c r="P258" s="11"/>
      <c r="Q258" s="11"/>
      <c r="R258" s="11"/>
      <c r="S258" s="11"/>
      <c r="T258" s="11"/>
      <c r="U258" s="11"/>
      <c r="V258" s="11"/>
      <c r="W258" s="11"/>
      <c r="X258" s="11"/>
      <c r="Y258" s="11"/>
      <c r="Z258" s="11"/>
      <c r="AA258" s="11"/>
      <c r="AB258" s="11"/>
      <c r="AC258" s="11"/>
      <c r="AD258" s="11"/>
      <c r="AE258" s="11"/>
      <c r="AF258" s="11"/>
      <c r="AG258" s="11"/>
      <c r="AH258" s="11"/>
      <c r="AI258" s="11"/>
      <c r="AJ258" s="11"/>
      <c r="AK258" s="11"/>
      <c r="AL258" s="11"/>
      <c r="AM258" s="11"/>
      <c r="AN258" s="11"/>
      <c r="AO258" s="11"/>
      <c r="AP258" s="11"/>
      <c r="AQ258" s="11"/>
      <c r="AR258" s="11"/>
      <c r="AS258" s="11"/>
    </row>
    <row r="259" spans="1:45" x14ac:dyDescent="0.35">
      <c r="A259" t="s">
        <v>14</v>
      </c>
      <c r="C259" t="s">
        <v>1813</v>
      </c>
      <c r="D259" t="s">
        <v>19</v>
      </c>
      <c r="E259">
        <v>2014</v>
      </c>
      <c r="F259">
        <v>3.1</v>
      </c>
      <c r="H259" s="11"/>
      <c r="I259" s="11"/>
      <c r="J259" s="11"/>
      <c r="K259" s="11"/>
      <c r="L259" s="11"/>
      <c r="M259" s="11"/>
      <c r="N259" s="11"/>
      <c r="O259" s="11"/>
      <c r="P259" s="11"/>
      <c r="Q259" s="11"/>
      <c r="R259" s="11"/>
      <c r="S259" s="11"/>
      <c r="T259" s="11"/>
      <c r="U259" s="11"/>
      <c r="V259" s="11"/>
      <c r="W259" s="11"/>
      <c r="X259" s="11"/>
      <c r="Y259" s="11"/>
      <c r="Z259" s="11"/>
      <c r="AA259" s="11"/>
      <c r="AB259" s="11"/>
      <c r="AC259" s="11"/>
      <c r="AD259" s="11"/>
      <c r="AE259" s="11"/>
      <c r="AF259" s="11"/>
      <c r="AG259" s="11"/>
      <c r="AH259" s="11"/>
      <c r="AI259" s="11"/>
      <c r="AJ259" s="11"/>
      <c r="AK259" s="11"/>
      <c r="AL259" s="11"/>
      <c r="AM259" s="11"/>
      <c r="AN259" s="11"/>
      <c r="AO259" s="11"/>
      <c r="AP259" s="11"/>
      <c r="AQ259" s="11"/>
      <c r="AR259" s="11"/>
      <c r="AS259" s="11"/>
    </row>
    <row r="260" spans="1:45" x14ac:dyDescent="0.35">
      <c r="A260" t="s">
        <v>14</v>
      </c>
      <c r="C260" t="s">
        <v>1813</v>
      </c>
      <c r="D260" t="s">
        <v>19</v>
      </c>
      <c r="E260">
        <v>2015</v>
      </c>
      <c r="F260">
        <v>3.1</v>
      </c>
      <c r="H260" s="11"/>
      <c r="I260" s="11"/>
      <c r="J260" s="11"/>
      <c r="K260" s="11"/>
      <c r="L260" s="11"/>
      <c r="M260" s="11"/>
      <c r="N260" s="11"/>
      <c r="O260" s="11"/>
      <c r="P260" s="11"/>
      <c r="Q260" s="11"/>
      <c r="R260" s="11"/>
      <c r="S260" s="11"/>
      <c r="T260" s="11"/>
      <c r="U260" s="11"/>
      <c r="V260" s="11"/>
      <c r="W260" s="11"/>
      <c r="X260" s="11"/>
      <c r="Y260" s="11"/>
      <c r="Z260" s="11"/>
      <c r="AA260" s="11"/>
      <c r="AB260" s="11"/>
      <c r="AC260" s="11"/>
      <c r="AD260" s="11"/>
      <c r="AE260" s="11"/>
      <c r="AF260" s="11"/>
      <c r="AG260" s="11"/>
      <c r="AH260" s="11"/>
      <c r="AI260" s="11"/>
      <c r="AJ260" s="11"/>
      <c r="AK260" s="11"/>
      <c r="AL260" s="11"/>
      <c r="AM260" s="11"/>
      <c r="AN260" s="11"/>
      <c r="AO260" s="11"/>
      <c r="AP260" s="11"/>
      <c r="AQ260" s="11"/>
      <c r="AR260" s="11"/>
      <c r="AS260" s="11"/>
    </row>
    <row r="261" spans="1:45" x14ac:dyDescent="0.35">
      <c r="A261" t="s">
        <v>14</v>
      </c>
      <c r="C261" t="s">
        <v>1813</v>
      </c>
      <c r="D261" t="s">
        <v>19</v>
      </c>
      <c r="E261">
        <v>2016</v>
      </c>
      <c r="F261">
        <v>2.9</v>
      </c>
      <c r="H261" s="11"/>
      <c r="I261" s="11"/>
      <c r="J261" s="11"/>
      <c r="K261" s="11"/>
      <c r="L261" s="11"/>
      <c r="M261" s="11"/>
      <c r="N261" s="11"/>
      <c r="O261" s="11"/>
      <c r="P261" s="11"/>
      <c r="Q261" s="11"/>
      <c r="R261" s="11"/>
      <c r="S261" s="11"/>
      <c r="T261" s="11"/>
      <c r="U261" s="11"/>
      <c r="V261" s="11"/>
      <c r="W261" s="11"/>
      <c r="X261" s="11"/>
      <c r="Y261" s="11"/>
      <c r="Z261" s="11"/>
      <c r="AA261" s="11"/>
      <c r="AB261" s="11"/>
      <c r="AC261" s="11"/>
      <c r="AD261" s="11"/>
      <c r="AE261" s="11"/>
      <c r="AF261" s="11"/>
      <c r="AG261" s="11"/>
      <c r="AH261" s="11"/>
      <c r="AI261" s="11"/>
      <c r="AJ261" s="11"/>
      <c r="AK261" s="11"/>
      <c r="AL261" s="11"/>
      <c r="AM261" s="11"/>
      <c r="AN261" s="11"/>
      <c r="AO261" s="11"/>
      <c r="AP261" s="11"/>
      <c r="AQ261" s="11"/>
      <c r="AR261" s="11"/>
      <c r="AS261" s="11"/>
    </row>
    <row r="262" spans="1:45" x14ac:dyDescent="0.35">
      <c r="A262" t="s">
        <v>14</v>
      </c>
      <c r="C262" t="s">
        <v>1813</v>
      </c>
      <c r="D262" t="s">
        <v>19</v>
      </c>
      <c r="E262">
        <v>2017</v>
      </c>
      <c r="F262">
        <v>2.9</v>
      </c>
      <c r="H262" s="11"/>
      <c r="I262" s="11"/>
      <c r="J262" s="11"/>
      <c r="K262" s="11"/>
      <c r="L262" s="11"/>
      <c r="M262" s="11"/>
      <c r="N262" s="11"/>
      <c r="O262" s="11"/>
      <c r="P262" s="11"/>
      <c r="Q262" s="11"/>
      <c r="R262" s="11"/>
      <c r="S262" s="11"/>
      <c r="T262" s="11"/>
      <c r="U262" s="11"/>
      <c r="V262" s="11"/>
      <c r="W262" s="11"/>
      <c r="X262" s="11"/>
      <c r="Y262" s="11"/>
      <c r="Z262" s="11"/>
      <c r="AA262" s="11"/>
      <c r="AB262" s="11"/>
      <c r="AC262" s="11"/>
      <c r="AD262" s="11"/>
      <c r="AE262" s="11"/>
      <c r="AF262" s="11"/>
      <c r="AG262" s="11"/>
      <c r="AH262" s="11"/>
      <c r="AI262" s="11"/>
      <c r="AJ262" s="11"/>
      <c r="AK262" s="11"/>
      <c r="AL262" s="11"/>
      <c r="AM262" s="11"/>
      <c r="AN262" s="11"/>
      <c r="AO262" s="11"/>
      <c r="AP262" s="11"/>
      <c r="AQ262" s="11"/>
      <c r="AR262" s="11"/>
      <c r="AS262" s="11"/>
    </row>
    <row r="263" spans="1:45" x14ac:dyDescent="0.35">
      <c r="A263" t="s">
        <v>14</v>
      </c>
      <c r="C263" t="s">
        <v>1813</v>
      </c>
      <c r="D263" t="s">
        <v>19</v>
      </c>
      <c r="E263">
        <v>2018</v>
      </c>
      <c r="F263">
        <v>3</v>
      </c>
      <c r="H263" s="11"/>
      <c r="I263" s="11"/>
      <c r="J263" s="11"/>
      <c r="K263" s="11"/>
      <c r="L263" s="11"/>
      <c r="M263" s="11"/>
      <c r="N263" s="11"/>
      <c r="O263" s="11"/>
      <c r="P263" s="11"/>
      <c r="Q263" s="11"/>
      <c r="R263" s="11"/>
      <c r="S263" s="11"/>
      <c r="T263" s="11"/>
      <c r="U263" s="11"/>
      <c r="V263" s="11"/>
      <c r="W263" s="11"/>
      <c r="X263" s="11"/>
      <c r="Y263" s="11"/>
      <c r="Z263" s="11"/>
      <c r="AA263" s="11"/>
      <c r="AB263" s="11"/>
      <c r="AC263" s="11"/>
      <c r="AD263" s="11"/>
      <c r="AE263" s="11"/>
      <c r="AF263" s="11"/>
      <c r="AG263" s="11"/>
      <c r="AH263" s="11"/>
      <c r="AI263" s="11"/>
      <c r="AJ263" s="11"/>
      <c r="AK263" s="11"/>
      <c r="AL263" s="11"/>
      <c r="AM263" s="11"/>
      <c r="AN263" s="11"/>
      <c r="AO263" s="11"/>
      <c r="AP263" s="11"/>
      <c r="AQ263" s="11"/>
      <c r="AR263" s="11"/>
      <c r="AS263" s="11"/>
    </row>
    <row r="264" spans="1:45" x14ac:dyDescent="0.35">
      <c r="A264" t="s">
        <v>14</v>
      </c>
      <c r="C264" t="s">
        <v>1813</v>
      </c>
      <c r="D264" t="s">
        <v>19</v>
      </c>
      <c r="E264">
        <v>2019</v>
      </c>
      <c r="F264">
        <v>2.7</v>
      </c>
      <c r="H264" s="11"/>
      <c r="I264" s="11"/>
      <c r="J264" s="11"/>
      <c r="K264" s="11"/>
      <c r="L264" s="11"/>
      <c r="M264" s="11"/>
      <c r="N264" s="11"/>
      <c r="O264" s="11"/>
      <c r="P264" s="11"/>
      <c r="Q264" s="11"/>
      <c r="R264" s="11"/>
      <c r="S264" s="11"/>
      <c r="T264" s="11"/>
      <c r="U264" s="11"/>
      <c r="V264" s="11"/>
      <c r="W264" s="11"/>
      <c r="X264" s="11"/>
      <c r="Y264" s="11"/>
      <c r="Z264" s="11"/>
      <c r="AA264" s="11"/>
      <c r="AB264" s="11"/>
      <c r="AC264" s="11"/>
      <c r="AD264" s="11"/>
      <c r="AE264" s="11"/>
      <c r="AF264" s="11"/>
      <c r="AG264" s="11"/>
      <c r="AH264" s="11"/>
      <c r="AI264" s="11"/>
      <c r="AJ264" s="11"/>
      <c r="AK264" s="11"/>
      <c r="AL264" s="11"/>
      <c r="AM264" s="11"/>
      <c r="AN264" s="11"/>
      <c r="AO264" s="11"/>
      <c r="AP264" s="11"/>
      <c r="AQ264" s="11"/>
      <c r="AR264" s="11"/>
      <c r="AS264" s="11"/>
    </row>
    <row r="265" spans="1:45" x14ac:dyDescent="0.35">
      <c r="A265" t="s">
        <v>14</v>
      </c>
      <c r="C265" t="s">
        <v>1813</v>
      </c>
      <c r="D265" t="s">
        <v>19</v>
      </c>
      <c r="E265">
        <v>2020</v>
      </c>
      <c r="F265">
        <v>2.7768448239999999</v>
      </c>
      <c r="H265" s="11"/>
      <c r="I265" s="11"/>
      <c r="J265" s="11"/>
      <c r="K265" s="11"/>
      <c r="L265" s="11"/>
      <c r="M265" s="11"/>
      <c r="N265" s="11"/>
      <c r="O265" s="11"/>
      <c r="P265" s="11"/>
      <c r="Q265" s="11"/>
      <c r="R265" s="11"/>
      <c r="S265" s="11"/>
      <c r="T265" s="11"/>
      <c r="U265" s="11"/>
      <c r="V265" s="11"/>
      <c r="W265" s="11"/>
      <c r="X265" s="11"/>
      <c r="Y265" s="11"/>
      <c r="Z265" s="11"/>
      <c r="AA265" s="11"/>
      <c r="AB265" s="11"/>
      <c r="AC265" s="11"/>
      <c r="AD265" s="11"/>
      <c r="AE265" s="11"/>
      <c r="AF265" s="11"/>
      <c r="AG265" s="11"/>
      <c r="AH265" s="11"/>
      <c r="AI265" s="11"/>
      <c r="AJ265" s="11"/>
      <c r="AK265" s="11"/>
      <c r="AL265" s="11"/>
      <c r="AM265" s="11"/>
      <c r="AN265" s="11"/>
      <c r="AO265" s="11"/>
      <c r="AP265" s="11"/>
      <c r="AQ265" s="11"/>
      <c r="AR265" s="11"/>
      <c r="AS265" s="11"/>
    </row>
    <row r="266" spans="1:45" x14ac:dyDescent="0.35">
      <c r="A266" t="s">
        <v>14</v>
      </c>
      <c r="C266" t="s">
        <v>1813</v>
      </c>
      <c r="D266" t="s">
        <v>19</v>
      </c>
      <c r="E266">
        <v>2021</v>
      </c>
      <c r="F266">
        <v>2.8200001889999999</v>
      </c>
      <c r="H266" s="11"/>
      <c r="I266" s="11"/>
      <c r="J266" s="11"/>
      <c r="K266" s="11"/>
      <c r="L266" s="11"/>
      <c r="M266" s="11"/>
      <c r="N266" s="11"/>
      <c r="O266" s="11"/>
      <c r="P266" s="11"/>
      <c r="Q266" s="11"/>
      <c r="R266" s="11"/>
      <c r="S266" s="11"/>
      <c r="T266" s="11"/>
      <c r="U266" s="11"/>
      <c r="V266" s="11"/>
      <c r="W266" s="11"/>
      <c r="X266" s="11"/>
      <c r="Y266" s="11"/>
      <c r="Z266" s="11"/>
      <c r="AA266" s="11"/>
      <c r="AB266" s="11"/>
      <c r="AC266" s="11"/>
      <c r="AD266" s="11"/>
      <c r="AE266" s="11"/>
      <c r="AF266" s="11"/>
      <c r="AG266" s="11"/>
      <c r="AH266" s="11"/>
      <c r="AI266" s="11"/>
      <c r="AJ266" s="11"/>
      <c r="AK266" s="11"/>
      <c r="AL266" s="11"/>
      <c r="AM266" s="11"/>
      <c r="AN266" s="11"/>
      <c r="AO266" s="11"/>
      <c r="AP266" s="11"/>
      <c r="AQ266" s="11"/>
      <c r="AR266" s="11"/>
      <c r="AS266" s="11"/>
    </row>
    <row r="267" spans="1:45" x14ac:dyDescent="0.35">
      <c r="A267" t="s">
        <v>14</v>
      </c>
      <c r="C267" t="s">
        <v>1813</v>
      </c>
      <c r="D267" t="s">
        <v>19</v>
      </c>
      <c r="E267">
        <v>2022</v>
      </c>
      <c r="F267">
        <v>2.880000307</v>
      </c>
      <c r="H267" s="11"/>
      <c r="I267" s="11"/>
      <c r="J267" s="11"/>
      <c r="K267" s="11"/>
      <c r="L267" s="11"/>
      <c r="M267" s="11"/>
      <c r="N267" s="11"/>
      <c r="O267" s="11"/>
      <c r="P267" s="11"/>
      <c r="Q267" s="11"/>
      <c r="R267" s="11"/>
      <c r="S267" s="11"/>
      <c r="T267" s="11"/>
      <c r="U267" s="11"/>
      <c r="V267" s="11"/>
      <c r="W267" s="11"/>
      <c r="X267" s="11"/>
      <c r="Y267" s="11"/>
      <c r="Z267" s="11"/>
      <c r="AA267" s="11"/>
      <c r="AB267" s="11"/>
      <c r="AC267" s="11"/>
      <c r="AD267" s="11"/>
      <c r="AE267" s="11"/>
      <c r="AF267" s="11"/>
      <c r="AG267" s="11"/>
      <c r="AH267" s="11"/>
      <c r="AI267" s="11"/>
      <c r="AJ267" s="11"/>
      <c r="AK267" s="11"/>
      <c r="AL267" s="11"/>
      <c r="AM267" s="11"/>
      <c r="AN267" s="11"/>
      <c r="AO267" s="11"/>
      <c r="AP267" s="11"/>
      <c r="AQ267" s="11"/>
      <c r="AR267" s="11"/>
      <c r="AS267" s="11"/>
    </row>
    <row r="268" spans="1:45" x14ac:dyDescent="0.35">
      <c r="A268" t="s">
        <v>14</v>
      </c>
      <c r="C268" t="s">
        <v>1813</v>
      </c>
      <c r="D268" t="s">
        <v>19</v>
      </c>
      <c r="E268">
        <v>2023</v>
      </c>
      <c r="F268">
        <v>2.9400004399999999</v>
      </c>
      <c r="H268" s="11"/>
      <c r="I268" s="11"/>
      <c r="J268" s="11"/>
      <c r="K268" s="11"/>
      <c r="L268" s="11"/>
      <c r="M268" s="11"/>
      <c r="N268" s="11"/>
      <c r="O268" s="11"/>
      <c r="P268" s="11"/>
      <c r="Q268" s="11"/>
      <c r="R268" s="11"/>
      <c r="S268" s="11"/>
      <c r="T268" s="11"/>
      <c r="U268" s="11"/>
      <c r="V268" s="11"/>
      <c r="W268" s="11"/>
      <c r="X268" s="11"/>
      <c r="Y268" s="11"/>
      <c r="Z268" s="11"/>
      <c r="AA268" s="11"/>
      <c r="AB268" s="11"/>
      <c r="AC268" s="11"/>
      <c r="AD268" s="11"/>
      <c r="AE268" s="11"/>
      <c r="AF268" s="11"/>
      <c r="AG268" s="11"/>
      <c r="AH268" s="11"/>
      <c r="AI268" s="11"/>
      <c r="AJ268" s="11"/>
      <c r="AK268" s="11"/>
      <c r="AL268" s="11"/>
      <c r="AM268" s="11"/>
      <c r="AN268" s="11"/>
      <c r="AO268" s="11"/>
      <c r="AP268" s="11"/>
      <c r="AQ268" s="11"/>
      <c r="AR268" s="11"/>
      <c r="AS268" s="11"/>
    </row>
    <row r="269" spans="1:45" x14ac:dyDescent="0.35">
      <c r="A269" t="s">
        <v>14</v>
      </c>
      <c r="C269" t="s">
        <v>1813</v>
      </c>
      <c r="D269" t="s">
        <v>19</v>
      </c>
      <c r="E269">
        <v>2024</v>
      </c>
      <c r="F269">
        <v>3.00000059</v>
      </c>
      <c r="H269" s="11"/>
      <c r="I269" s="11"/>
      <c r="J269" s="11"/>
      <c r="K269" s="11"/>
      <c r="L269" s="11"/>
      <c r="M269" s="11"/>
      <c r="N269" s="11"/>
      <c r="O269" s="11"/>
      <c r="P269" s="11"/>
      <c r="Q269" s="11"/>
      <c r="R269" s="11"/>
      <c r="S269" s="11"/>
      <c r="T269" s="11"/>
      <c r="U269" s="11"/>
      <c r="V269" s="11"/>
      <c r="W269" s="11"/>
      <c r="X269" s="11"/>
      <c r="Y269" s="11"/>
      <c r="Z269" s="11"/>
      <c r="AA269" s="11"/>
      <c r="AB269" s="11"/>
      <c r="AC269" s="11"/>
      <c r="AD269" s="11"/>
      <c r="AE269" s="11"/>
      <c r="AF269" s="11"/>
      <c r="AG269" s="11"/>
      <c r="AH269" s="11"/>
      <c r="AI269" s="11"/>
      <c r="AJ269" s="11"/>
      <c r="AK269" s="11"/>
      <c r="AL269" s="11"/>
      <c r="AM269" s="11"/>
      <c r="AN269" s="11"/>
      <c r="AO269" s="11"/>
      <c r="AP269" s="11"/>
      <c r="AQ269" s="11"/>
      <c r="AR269" s="11"/>
      <c r="AS269" s="11"/>
    </row>
    <row r="270" spans="1:45" x14ac:dyDescent="0.35">
      <c r="A270" t="s">
        <v>14</v>
      </c>
      <c r="C270" t="s">
        <v>1813</v>
      </c>
      <c r="D270" t="s">
        <v>19</v>
      </c>
      <c r="E270">
        <v>2025</v>
      </c>
      <c r="F270">
        <v>3.0600007539999998</v>
      </c>
      <c r="H270" s="11"/>
      <c r="I270" s="11"/>
      <c r="J270" s="11"/>
      <c r="K270" s="11"/>
      <c r="L270" s="11"/>
      <c r="M270" s="11"/>
      <c r="N270" s="11"/>
      <c r="O270" s="11"/>
      <c r="P270" s="11"/>
      <c r="Q270" s="11"/>
      <c r="R270" s="11"/>
      <c r="S270" s="11"/>
      <c r="T270" s="11"/>
      <c r="U270" s="11"/>
      <c r="V270" s="11"/>
      <c r="W270" s="11"/>
      <c r="X270" s="11"/>
      <c r="Y270" s="11"/>
      <c r="Z270" s="11"/>
      <c r="AA270" s="11"/>
      <c r="AB270" s="11"/>
      <c r="AC270" s="11"/>
      <c r="AD270" s="11"/>
      <c r="AE270" s="11"/>
      <c r="AF270" s="11"/>
      <c r="AG270" s="11"/>
      <c r="AH270" s="11"/>
      <c r="AI270" s="11"/>
      <c r="AJ270" s="11"/>
      <c r="AK270" s="11"/>
      <c r="AL270" s="11"/>
      <c r="AM270" s="11"/>
      <c r="AN270" s="11"/>
      <c r="AO270" s="11"/>
      <c r="AP270" s="11"/>
      <c r="AQ270" s="11"/>
      <c r="AR270" s="11"/>
      <c r="AS270" s="11"/>
    </row>
    <row r="271" spans="1:45" x14ac:dyDescent="0.35">
      <c r="A271" t="s">
        <v>14</v>
      </c>
      <c r="C271" t="s">
        <v>1813</v>
      </c>
      <c r="D271" t="s">
        <v>19</v>
      </c>
      <c r="E271">
        <v>2026</v>
      </c>
      <c r="F271">
        <v>3.1200009340000001</v>
      </c>
      <c r="H271" s="11"/>
      <c r="I271" s="11"/>
      <c r="J271" s="11"/>
      <c r="K271" s="11"/>
      <c r="L271" s="11"/>
      <c r="M271" s="11"/>
      <c r="N271" s="11"/>
      <c r="O271" s="11"/>
      <c r="P271" s="11"/>
      <c r="Q271" s="11"/>
      <c r="R271" s="11"/>
      <c r="S271" s="11"/>
      <c r="T271" s="11"/>
      <c r="U271" s="11"/>
      <c r="V271" s="11"/>
      <c r="W271" s="11"/>
      <c r="X271" s="11"/>
      <c r="Y271" s="11"/>
      <c r="Z271" s="11"/>
      <c r="AA271" s="11"/>
      <c r="AB271" s="11"/>
      <c r="AC271" s="11"/>
      <c r="AD271" s="11"/>
      <c r="AE271" s="11"/>
      <c r="AF271" s="11"/>
      <c r="AG271" s="11"/>
      <c r="AH271" s="11"/>
      <c r="AI271" s="11"/>
      <c r="AJ271" s="11"/>
      <c r="AK271" s="11"/>
      <c r="AL271" s="11"/>
      <c r="AM271" s="11"/>
      <c r="AN271" s="11"/>
      <c r="AO271" s="11"/>
      <c r="AP271" s="11"/>
      <c r="AQ271" s="11"/>
      <c r="AR271" s="11"/>
      <c r="AS271" s="11"/>
    </row>
    <row r="272" spans="1:45" x14ac:dyDescent="0.35">
      <c r="A272" t="s">
        <v>14</v>
      </c>
      <c r="C272" t="s">
        <v>1813</v>
      </c>
      <c r="D272" t="s">
        <v>19</v>
      </c>
      <c r="E272">
        <v>2027</v>
      </c>
      <c r="F272">
        <v>3.18000113</v>
      </c>
      <c r="H272" s="11"/>
      <c r="I272" s="11"/>
      <c r="J272" s="11"/>
      <c r="K272" s="11"/>
      <c r="L272" s="11"/>
      <c r="M272" s="11"/>
      <c r="N272" s="11"/>
      <c r="O272" s="11"/>
      <c r="P272" s="11"/>
      <c r="Q272" s="11"/>
      <c r="R272" s="11"/>
      <c r="S272" s="11"/>
      <c r="T272" s="11"/>
      <c r="U272" s="11"/>
      <c r="V272" s="11"/>
      <c r="W272" s="11"/>
      <c r="X272" s="11"/>
      <c r="Y272" s="11"/>
      <c r="Z272" s="11"/>
      <c r="AA272" s="11"/>
      <c r="AB272" s="11"/>
      <c r="AC272" s="11"/>
      <c r="AD272" s="11"/>
      <c r="AE272" s="11"/>
      <c r="AF272" s="11"/>
      <c r="AG272" s="11"/>
      <c r="AH272" s="11"/>
      <c r="AI272" s="11"/>
      <c r="AJ272" s="11"/>
      <c r="AK272" s="11"/>
      <c r="AL272" s="11"/>
      <c r="AM272" s="11"/>
      <c r="AN272" s="11"/>
      <c r="AO272" s="11"/>
      <c r="AP272" s="11"/>
      <c r="AQ272" s="11"/>
      <c r="AR272" s="11"/>
      <c r="AS272" s="11"/>
    </row>
    <row r="273" spans="1:45" x14ac:dyDescent="0.35">
      <c r="A273" t="s">
        <v>14</v>
      </c>
      <c r="C273" t="s">
        <v>1813</v>
      </c>
      <c r="D273" t="s">
        <v>19</v>
      </c>
      <c r="E273">
        <v>2028</v>
      </c>
      <c r="F273">
        <v>3.2400013410000001</v>
      </c>
      <c r="H273" s="11"/>
      <c r="I273" s="11"/>
      <c r="J273" s="11"/>
      <c r="K273" s="11"/>
      <c r="L273" s="11"/>
      <c r="M273" s="11"/>
      <c r="N273" s="11"/>
      <c r="O273" s="11"/>
      <c r="P273" s="11"/>
      <c r="Q273" s="11"/>
      <c r="R273" s="11"/>
      <c r="S273" s="11"/>
      <c r="T273" s="11"/>
      <c r="U273" s="11"/>
      <c r="V273" s="11"/>
      <c r="W273" s="11"/>
      <c r="X273" s="11"/>
      <c r="Y273" s="11"/>
      <c r="Z273" s="11"/>
      <c r="AA273" s="11"/>
      <c r="AB273" s="11"/>
      <c r="AC273" s="11"/>
      <c r="AD273" s="11"/>
      <c r="AE273" s="11"/>
      <c r="AF273" s="11"/>
      <c r="AG273" s="11"/>
      <c r="AH273" s="11"/>
      <c r="AI273" s="11"/>
      <c r="AJ273" s="11"/>
      <c r="AK273" s="11"/>
      <c r="AL273" s="11"/>
      <c r="AM273" s="11"/>
      <c r="AN273" s="11"/>
      <c r="AO273" s="11"/>
      <c r="AP273" s="11"/>
      <c r="AQ273" s="11"/>
      <c r="AR273" s="11"/>
      <c r="AS273" s="11"/>
    </row>
    <row r="274" spans="1:45" x14ac:dyDescent="0.35">
      <c r="A274" t="s">
        <v>14</v>
      </c>
      <c r="C274" t="s">
        <v>1813</v>
      </c>
      <c r="D274" t="s">
        <v>19</v>
      </c>
      <c r="E274">
        <v>2029</v>
      </c>
      <c r="F274">
        <v>3.3000015679999999</v>
      </c>
      <c r="H274" s="11"/>
      <c r="I274" s="11"/>
      <c r="J274" s="11"/>
      <c r="K274" s="11"/>
      <c r="L274" s="11"/>
      <c r="M274" s="11"/>
      <c r="N274" s="11"/>
      <c r="O274" s="11"/>
      <c r="P274" s="11"/>
      <c r="Q274" s="11"/>
      <c r="R274" s="11"/>
      <c r="S274" s="11"/>
      <c r="T274" s="11"/>
      <c r="U274" s="11"/>
      <c r="V274" s="11"/>
      <c r="W274" s="11"/>
      <c r="X274" s="11"/>
      <c r="Y274" s="11"/>
      <c r="Z274" s="11"/>
      <c r="AA274" s="11"/>
      <c r="AB274" s="11"/>
      <c r="AC274" s="11"/>
      <c r="AD274" s="11"/>
      <c r="AE274" s="11"/>
      <c r="AF274" s="11"/>
      <c r="AG274" s="11"/>
      <c r="AH274" s="11"/>
      <c r="AI274" s="11"/>
      <c r="AJ274" s="11"/>
      <c r="AK274" s="11"/>
      <c r="AL274" s="11"/>
      <c r="AM274" s="11"/>
      <c r="AN274" s="11"/>
      <c r="AO274" s="11"/>
      <c r="AP274" s="11"/>
      <c r="AQ274" s="11"/>
      <c r="AR274" s="11"/>
      <c r="AS274" s="11"/>
    </row>
    <row r="275" spans="1:45" x14ac:dyDescent="0.35">
      <c r="A275" t="s">
        <v>14</v>
      </c>
      <c r="C275" t="s">
        <v>1813</v>
      </c>
      <c r="D275" t="s">
        <v>19</v>
      </c>
      <c r="E275">
        <v>2030</v>
      </c>
      <c r="F275">
        <v>3.36000181</v>
      </c>
      <c r="H275" s="11"/>
      <c r="I275" s="11"/>
      <c r="J275" s="11"/>
      <c r="K275" s="11"/>
      <c r="L275" s="11"/>
      <c r="M275" s="11"/>
      <c r="N275" s="11"/>
      <c r="O275" s="11"/>
      <c r="P275" s="11"/>
      <c r="Q275" s="11"/>
      <c r="R275" s="11"/>
      <c r="S275" s="11"/>
      <c r="T275" s="11"/>
      <c r="U275" s="11"/>
      <c r="V275" s="11"/>
      <c r="W275" s="11"/>
      <c r="X275" s="11"/>
      <c r="Y275" s="11"/>
      <c r="Z275" s="11"/>
      <c r="AA275" s="11"/>
      <c r="AB275" s="11"/>
      <c r="AC275" s="11"/>
      <c r="AD275" s="11"/>
      <c r="AE275" s="11"/>
      <c r="AF275" s="11"/>
      <c r="AG275" s="11"/>
      <c r="AH275" s="11"/>
      <c r="AI275" s="11"/>
      <c r="AJ275" s="11"/>
      <c r="AK275" s="11"/>
      <c r="AL275" s="11"/>
      <c r="AM275" s="11"/>
      <c r="AN275" s="11"/>
      <c r="AO275" s="11"/>
      <c r="AP275" s="11"/>
      <c r="AQ275" s="11"/>
      <c r="AR275" s="11"/>
      <c r="AS275" s="11"/>
    </row>
    <row r="276" spans="1:45" x14ac:dyDescent="0.35">
      <c r="A276" t="s">
        <v>14</v>
      </c>
      <c r="C276" t="s">
        <v>1813</v>
      </c>
      <c r="D276" t="s">
        <v>19</v>
      </c>
      <c r="E276">
        <v>2031</v>
      </c>
      <c r="F276">
        <v>3.420002067</v>
      </c>
      <c r="H276" s="11"/>
      <c r="I276" s="11"/>
      <c r="J276" s="11"/>
      <c r="K276" s="11"/>
      <c r="L276" s="11"/>
      <c r="M276" s="11"/>
      <c r="N276" s="11"/>
      <c r="O276" s="11"/>
      <c r="P276" s="11"/>
      <c r="Q276" s="11"/>
      <c r="R276" s="11"/>
      <c r="S276" s="11"/>
      <c r="T276" s="11"/>
      <c r="U276" s="11"/>
      <c r="V276" s="11"/>
      <c r="W276" s="11"/>
      <c r="X276" s="11"/>
      <c r="Y276" s="11"/>
      <c r="Z276" s="11"/>
      <c r="AA276" s="11"/>
      <c r="AB276" s="11"/>
      <c r="AC276" s="11"/>
      <c r="AD276" s="11"/>
      <c r="AE276" s="11"/>
      <c r="AF276" s="11"/>
      <c r="AG276" s="11"/>
      <c r="AH276" s="11"/>
      <c r="AI276" s="11"/>
      <c r="AJ276" s="11"/>
      <c r="AK276" s="11"/>
      <c r="AL276" s="11"/>
      <c r="AM276" s="11"/>
      <c r="AN276" s="11"/>
      <c r="AO276" s="11"/>
      <c r="AP276" s="11"/>
      <c r="AQ276" s="11"/>
      <c r="AR276" s="11"/>
      <c r="AS276" s="11"/>
    </row>
    <row r="277" spans="1:45" x14ac:dyDescent="0.35">
      <c r="A277" t="s">
        <v>14</v>
      </c>
      <c r="C277" t="s">
        <v>1813</v>
      </c>
      <c r="D277" t="s">
        <v>19</v>
      </c>
      <c r="E277">
        <v>2032</v>
      </c>
      <c r="F277">
        <v>3.48000234</v>
      </c>
      <c r="H277" s="11"/>
      <c r="I277" s="11"/>
      <c r="J277" s="11"/>
      <c r="K277" s="11"/>
      <c r="L277" s="11"/>
      <c r="M277" s="11"/>
      <c r="N277" s="11"/>
      <c r="O277" s="11"/>
      <c r="P277" s="11"/>
      <c r="Q277" s="11"/>
      <c r="R277" s="11"/>
      <c r="S277" s="11"/>
      <c r="T277" s="11"/>
      <c r="U277" s="11"/>
      <c r="V277" s="11"/>
      <c r="W277" s="11"/>
      <c r="X277" s="11"/>
      <c r="Y277" s="11"/>
      <c r="Z277" s="11"/>
      <c r="AA277" s="11"/>
      <c r="AB277" s="11"/>
      <c r="AC277" s="11"/>
      <c r="AD277" s="11"/>
      <c r="AE277" s="11"/>
      <c r="AF277" s="11"/>
      <c r="AG277" s="11"/>
      <c r="AH277" s="11"/>
      <c r="AI277" s="11"/>
      <c r="AJ277" s="11"/>
      <c r="AK277" s="11"/>
      <c r="AL277" s="11"/>
      <c r="AM277" s="11"/>
      <c r="AN277" s="11"/>
      <c r="AO277" s="11"/>
      <c r="AP277" s="11"/>
      <c r="AQ277" s="11"/>
      <c r="AR277" s="11"/>
      <c r="AS277" s="11"/>
    </row>
    <row r="278" spans="1:45" x14ac:dyDescent="0.35">
      <c r="A278" t="s">
        <v>14</v>
      </c>
      <c r="C278" t="s">
        <v>1813</v>
      </c>
      <c r="D278" t="s">
        <v>19</v>
      </c>
      <c r="E278">
        <v>2033</v>
      </c>
      <c r="F278">
        <v>3.5400026279999999</v>
      </c>
      <c r="H278" s="11"/>
      <c r="I278" s="11"/>
      <c r="J278" s="11"/>
      <c r="K278" s="11"/>
      <c r="L278" s="11"/>
      <c r="M278" s="11"/>
      <c r="N278" s="11"/>
      <c r="O278" s="11"/>
      <c r="P278" s="11"/>
      <c r="Q278" s="11"/>
      <c r="R278" s="11"/>
      <c r="S278" s="11"/>
      <c r="T278" s="11"/>
      <c r="U278" s="11"/>
      <c r="V278" s="11"/>
      <c r="W278" s="11"/>
      <c r="X278" s="11"/>
      <c r="Y278" s="11"/>
      <c r="Z278" s="11"/>
      <c r="AA278" s="11"/>
      <c r="AB278" s="11"/>
      <c r="AC278" s="11"/>
      <c r="AD278" s="11"/>
      <c r="AE278" s="11"/>
      <c r="AF278" s="11"/>
      <c r="AG278" s="11"/>
      <c r="AH278" s="11"/>
      <c r="AI278" s="11"/>
      <c r="AJ278" s="11"/>
      <c r="AK278" s="11"/>
      <c r="AL278" s="11"/>
      <c r="AM278" s="11"/>
      <c r="AN278" s="11"/>
      <c r="AO278" s="11"/>
      <c r="AP278" s="11"/>
      <c r="AQ278" s="11"/>
      <c r="AR278" s="11"/>
      <c r="AS278" s="11"/>
    </row>
    <row r="279" spans="1:45" x14ac:dyDescent="0.35">
      <c r="A279" t="s">
        <v>14</v>
      </c>
      <c r="C279" t="s">
        <v>1813</v>
      </c>
      <c r="D279" t="s">
        <v>19</v>
      </c>
      <c r="E279">
        <v>2034</v>
      </c>
      <c r="F279">
        <v>3.6000029320000002</v>
      </c>
      <c r="H279" s="11"/>
      <c r="I279" s="11"/>
      <c r="J279" s="11"/>
      <c r="K279" s="11"/>
      <c r="L279" s="11"/>
      <c r="M279" s="11"/>
      <c r="N279" s="11"/>
      <c r="O279" s="11"/>
      <c r="P279" s="11"/>
      <c r="Q279" s="11"/>
      <c r="R279" s="11"/>
      <c r="S279" s="11"/>
      <c r="T279" s="11"/>
      <c r="U279" s="11"/>
      <c r="V279" s="11"/>
      <c r="W279" s="11"/>
      <c r="X279" s="11"/>
      <c r="Y279" s="11"/>
      <c r="Z279" s="11"/>
      <c r="AA279" s="11"/>
      <c r="AB279" s="11"/>
      <c r="AC279" s="11"/>
      <c r="AD279" s="11"/>
      <c r="AE279" s="11"/>
      <c r="AF279" s="11"/>
      <c r="AG279" s="11"/>
      <c r="AH279" s="11"/>
      <c r="AI279" s="11"/>
      <c r="AJ279" s="11"/>
      <c r="AK279" s="11"/>
      <c r="AL279" s="11"/>
      <c r="AM279" s="11"/>
      <c r="AN279" s="11"/>
      <c r="AO279" s="11"/>
      <c r="AP279" s="11"/>
      <c r="AQ279" s="11"/>
      <c r="AR279" s="11"/>
      <c r="AS279" s="11"/>
    </row>
    <row r="280" spans="1:45" x14ac:dyDescent="0.35">
      <c r="A280" t="s">
        <v>14</v>
      </c>
      <c r="C280" t="s">
        <v>1813</v>
      </c>
      <c r="D280" t="s">
        <v>19</v>
      </c>
      <c r="E280">
        <v>2035</v>
      </c>
      <c r="F280">
        <v>3.6600032499999999</v>
      </c>
      <c r="H280" s="11"/>
      <c r="I280" s="11"/>
      <c r="J280" s="11"/>
      <c r="K280" s="11"/>
      <c r="L280" s="11"/>
      <c r="M280" s="11"/>
      <c r="N280" s="11"/>
      <c r="O280" s="11"/>
      <c r="P280" s="11"/>
      <c r="Q280" s="11"/>
      <c r="R280" s="11"/>
      <c r="S280" s="11"/>
      <c r="T280" s="11"/>
      <c r="U280" s="11"/>
      <c r="V280" s="11"/>
      <c r="W280" s="11"/>
      <c r="X280" s="11"/>
      <c r="Y280" s="11"/>
      <c r="Z280" s="11"/>
      <c r="AA280" s="11"/>
      <c r="AB280" s="11"/>
      <c r="AC280" s="11"/>
      <c r="AD280" s="11"/>
      <c r="AE280" s="11"/>
      <c r="AF280" s="11"/>
      <c r="AG280" s="11"/>
      <c r="AH280" s="11"/>
      <c r="AI280" s="11"/>
      <c r="AJ280" s="11"/>
      <c r="AK280" s="11"/>
      <c r="AL280" s="11"/>
      <c r="AM280" s="11"/>
      <c r="AN280" s="11"/>
      <c r="AO280" s="11"/>
      <c r="AP280" s="11"/>
      <c r="AQ280" s="11"/>
      <c r="AR280" s="11"/>
      <c r="AS280" s="11"/>
    </row>
    <row r="281" spans="1:45" x14ac:dyDescent="0.35">
      <c r="A281" t="s">
        <v>14</v>
      </c>
      <c r="C281" t="s">
        <v>1816</v>
      </c>
      <c r="D281" t="s">
        <v>19</v>
      </c>
      <c r="E281">
        <v>2005</v>
      </c>
      <c r="F281">
        <v>0</v>
      </c>
      <c r="H281" s="11"/>
      <c r="I281" s="11"/>
      <c r="J281" s="11"/>
      <c r="K281" s="11"/>
      <c r="L281" s="11"/>
      <c r="M281" s="11"/>
      <c r="N281" s="11"/>
      <c r="O281" s="11"/>
      <c r="P281" s="11"/>
      <c r="Q281" s="11"/>
      <c r="R281" s="11"/>
      <c r="S281" s="11"/>
      <c r="T281" s="11"/>
      <c r="U281" s="11"/>
      <c r="V281" s="11"/>
      <c r="W281" s="11"/>
      <c r="X281" s="11"/>
      <c r="Y281" s="11"/>
      <c r="Z281" s="11"/>
      <c r="AA281" s="11"/>
      <c r="AB281" s="11"/>
      <c r="AC281" s="11"/>
      <c r="AD281" s="11"/>
      <c r="AE281" s="11"/>
      <c r="AF281" s="11"/>
      <c r="AG281" s="11"/>
      <c r="AH281" s="11"/>
      <c r="AI281" s="11"/>
      <c r="AJ281" s="11"/>
      <c r="AK281" s="11"/>
      <c r="AL281" s="11"/>
      <c r="AM281" s="11"/>
      <c r="AN281" s="11"/>
      <c r="AO281" s="11"/>
      <c r="AP281" s="11"/>
      <c r="AQ281" s="11"/>
      <c r="AR281" s="11"/>
      <c r="AS281" s="11"/>
    </row>
    <row r="282" spans="1:45" x14ac:dyDescent="0.35">
      <c r="A282" t="s">
        <v>14</v>
      </c>
      <c r="C282" t="s">
        <v>1816</v>
      </c>
      <c r="D282" t="s">
        <v>19</v>
      </c>
      <c r="E282">
        <v>2006</v>
      </c>
      <c r="F282">
        <v>0</v>
      </c>
      <c r="H282" s="11"/>
      <c r="I282" s="11"/>
      <c r="J282" s="11"/>
      <c r="K282" s="11"/>
      <c r="L282" s="11"/>
      <c r="M282" s="11"/>
      <c r="N282" s="11"/>
      <c r="O282" s="11"/>
      <c r="P282" s="11"/>
      <c r="Q282" s="11"/>
      <c r="R282" s="11"/>
      <c r="S282" s="11"/>
      <c r="T282" s="11"/>
      <c r="U282" s="11"/>
      <c r="V282" s="11"/>
      <c r="W282" s="11"/>
      <c r="X282" s="11"/>
      <c r="Y282" s="11"/>
      <c r="Z282" s="11"/>
      <c r="AA282" s="11"/>
      <c r="AB282" s="11"/>
      <c r="AC282" s="11"/>
      <c r="AD282" s="11"/>
      <c r="AE282" s="11"/>
      <c r="AF282" s="11"/>
      <c r="AG282" s="11"/>
      <c r="AH282" s="11"/>
      <c r="AI282" s="11"/>
      <c r="AJ282" s="11"/>
      <c r="AK282" s="11"/>
      <c r="AL282" s="11"/>
      <c r="AM282" s="11"/>
      <c r="AN282" s="11"/>
      <c r="AO282" s="11"/>
      <c r="AP282" s="11"/>
      <c r="AQ282" s="11"/>
      <c r="AR282" s="11"/>
      <c r="AS282" s="11"/>
    </row>
    <row r="283" spans="1:45" x14ac:dyDescent="0.35">
      <c r="A283" t="s">
        <v>14</v>
      </c>
      <c r="C283" t="s">
        <v>1816</v>
      </c>
      <c r="D283" t="s">
        <v>19</v>
      </c>
      <c r="E283">
        <v>2007</v>
      </c>
      <c r="F283">
        <v>0</v>
      </c>
      <c r="H283" s="11"/>
      <c r="I283" s="11"/>
      <c r="J283" s="11"/>
      <c r="K283" s="11"/>
      <c r="L283" s="11"/>
      <c r="M283" s="11"/>
      <c r="N283" s="11"/>
      <c r="O283" s="11"/>
      <c r="P283" s="11"/>
      <c r="Q283" s="11"/>
      <c r="R283" s="11"/>
      <c r="S283" s="11"/>
      <c r="T283" s="11"/>
      <c r="U283" s="11"/>
      <c r="V283" s="11"/>
      <c r="W283" s="11"/>
      <c r="X283" s="11"/>
      <c r="Y283" s="11"/>
      <c r="Z283" s="11"/>
      <c r="AA283" s="11"/>
      <c r="AB283" s="11"/>
      <c r="AC283" s="11"/>
      <c r="AD283" s="11"/>
      <c r="AE283" s="11"/>
      <c r="AF283" s="11"/>
      <c r="AG283" s="11"/>
      <c r="AH283" s="11"/>
      <c r="AI283" s="11"/>
      <c r="AJ283" s="11"/>
      <c r="AK283" s="11"/>
      <c r="AL283" s="11"/>
      <c r="AM283" s="11"/>
      <c r="AN283" s="11"/>
      <c r="AO283" s="11"/>
      <c r="AP283" s="11"/>
      <c r="AQ283" s="11"/>
      <c r="AR283" s="11"/>
      <c r="AS283" s="11"/>
    </row>
    <row r="284" spans="1:45" x14ac:dyDescent="0.35">
      <c r="A284" t="s">
        <v>14</v>
      </c>
      <c r="C284" t="s">
        <v>1816</v>
      </c>
      <c r="D284" t="s">
        <v>19</v>
      </c>
      <c r="E284">
        <v>2008</v>
      </c>
      <c r="F284">
        <v>0</v>
      </c>
      <c r="H284" s="11"/>
      <c r="I284" s="11"/>
      <c r="J284" s="11"/>
      <c r="K284" s="11"/>
      <c r="L284" s="11"/>
      <c r="M284" s="11"/>
      <c r="N284" s="11"/>
      <c r="O284" s="11"/>
      <c r="P284" s="11"/>
      <c r="Q284" s="11"/>
      <c r="R284" s="11"/>
      <c r="S284" s="11"/>
      <c r="T284" s="11"/>
      <c r="U284" s="11"/>
      <c r="V284" s="11"/>
      <c r="W284" s="11"/>
      <c r="X284" s="11"/>
      <c r="Y284" s="11"/>
      <c r="Z284" s="11"/>
      <c r="AA284" s="11"/>
      <c r="AB284" s="11"/>
      <c r="AC284" s="11"/>
      <c r="AD284" s="11"/>
      <c r="AE284" s="11"/>
      <c r="AF284" s="11"/>
      <c r="AG284" s="11"/>
      <c r="AH284" s="11"/>
      <c r="AI284" s="11"/>
      <c r="AJ284" s="11"/>
      <c r="AK284" s="11"/>
      <c r="AL284" s="11"/>
      <c r="AM284" s="11"/>
      <c r="AN284" s="11"/>
      <c r="AO284" s="11"/>
      <c r="AP284" s="11"/>
      <c r="AQ284" s="11"/>
      <c r="AR284" s="11"/>
      <c r="AS284" s="11"/>
    </row>
    <row r="285" spans="1:45" x14ac:dyDescent="0.35">
      <c r="A285" t="s">
        <v>14</v>
      </c>
      <c r="C285" t="s">
        <v>1816</v>
      </c>
      <c r="D285" t="s">
        <v>19</v>
      </c>
      <c r="E285">
        <v>2009</v>
      </c>
      <c r="F285">
        <v>0</v>
      </c>
      <c r="H285" s="11"/>
      <c r="I285" s="11"/>
      <c r="J285" s="11"/>
      <c r="K285" s="11"/>
      <c r="L285" s="11"/>
      <c r="M285" s="11"/>
      <c r="N285" s="11"/>
      <c r="O285" s="11"/>
      <c r="P285" s="11"/>
      <c r="Q285" s="11"/>
      <c r="R285" s="11"/>
      <c r="S285" s="11"/>
      <c r="T285" s="11"/>
      <c r="U285" s="11"/>
      <c r="V285" s="11"/>
      <c r="W285" s="11"/>
      <c r="X285" s="11"/>
      <c r="Y285" s="11"/>
      <c r="Z285" s="11"/>
      <c r="AA285" s="11"/>
      <c r="AB285" s="11"/>
      <c r="AC285" s="11"/>
      <c r="AD285" s="11"/>
      <c r="AE285" s="11"/>
      <c r="AF285" s="11"/>
      <c r="AG285" s="11"/>
      <c r="AH285" s="11"/>
      <c r="AI285" s="11"/>
      <c r="AJ285" s="11"/>
      <c r="AK285" s="11"/>
      <c r="AL285" s="11"/>
      <c r="AM285" s="11"/>
      <c r="AN285" s="11"/>
      <c r="AO285" s="11"/>
      <c r="AP285" s="11"/>
      <c r="AQ285" s="11"/>
      <c r="AR285" s="11"/>
      <c r="AS285" s="11"/>
    </row>
    <row r="286" spans="1:45" x14ac:dyDescent="0.35">
      <c r="A286" t="s">
        <v>14</v>
      </c>
      <c r="C286" t="s">
        <v>1816</v>
      </c>
      <c r="D286" t="s">
        <v>19</v>
      </c>
      <c r="E286">
        <v>2010</v>
      </c>
      <c r="F286">
        <v>0</v>
      </c>
      <c r="H286" s="11"/>
      <c r="I286" s="11"/>
      <c r="J286" s="11"/>
      <c r="K286" s="11"/>
      <c r="L286" s="11"/>
      <c r="M286" s="11"/>
      <c r="N286" s="11"/>
      <c r="O286" s="11"/>
      <c r="P286" s="11"/>
      <c r="Q286" s="11"/>
      <c r="R286" s="11"/>
      <c r="S286" s="11"/>
      <c r="T286" s="11"/>
      <c r="U286" s="11"/>
      <c r="V286" s="11"/>
      <c r="W286" s="11"/>
      <c r="X286" s="11"/>
      <c r="Y286" s="11"/>
      <c r="Z286" s="11"/>
      <c r="AA286" s="11"/>
      <c r="AB286" s="11"/>
      <c r="AC286" s="11"/>
      <c r="AD286" s="11"/>
      <c r="AE286" s="11"/>
      <c r="AF286" s="11"/>
      <c r="AG286" s="11"/>
      <c r="AH286" s="11"/>
      <c r="AI286" s="11"/>
      <c r="AJ286" s="11"/>
      <c r="AK286" s="11"/>
      <c r="AL286" s="11"/>
      <c r="AM286" s="11"/>
      <c r="AN286" s="11"/>
      <c r="AO286" s="11"/>
      <c r="AP286" s="11"/>
      <c r="AQ286" s="11"/>
      <c r="AR286" s="11"/>
      <c r="AS286" s="11"/>
    </row>
    <row r="287" spans="1:45" x14ac:dyDescent="0.35">
      <c r="A287" t="s">
        <v>14</v>
      </c>
      <c r="C287" t="s">
        <v>1816</v>
      </c>
      <c r="D287" t="s">
        <v>19</v>
      </c>
      <c r="E287">
        <v>2011</v>
      </c>
      <c r="F287">
        <v>0</v>
      </c>
      <c r="H287" s="11"/>
      <c r="I287" s="11"/>
      <c r="J287" s="11"/>
      <c r="K287" s="11"/>
      <c r="L287" s="11"/>
      <c r="M287" s="11"/>
      <c r="N287" s="11"/>
      <c r="O287" s="11"/>
      <c r="P287" s="11"/>
      <c r="Q287" s="11"/>
      <c r="R287" s="11"/>
      <c r="S287" s="11"/>
      <c r="T287" s="11"/>
      <c r="U287" s="11"/>
      <c r="V287" s="11"/>
      <c r="W287" s="11"/>
      <c r="X287" s="11"/>
      <c r="Y287" s="11"/>
      <c r="Z287" s="11"/>
      <c r="AA287" s="11"/>
      <c r="AB287" s="11"/>
      <c r="AC287" s="11"/>
      <c r="AD287" s="11"/>
      <c r="AE287" s="11"/>
      <c r="AF287" s="11"/>
      <c r="AG287" s="11"/>
      <c r="AH287" s="11"/>
      <c r="AI287" s="11"/>
      <c r="AJ287" s="11"/>
      <c r="AK287" s="11"/>
      <c r="AL287" s="11"/>
      <c r="AM287" s="11"/>
      <c r="AN287" s="11"/>
      <c r="AO287" s="11"/>
      <c r="AP287" s="11"/>
      <c r="AQ287" s="11"/>
      <c r="AR287" s="11"/>
      <c r="AS287" s="11"/>
    </row>
    <row r="288" spans="1:45" x14ac:dyDescent="0.35">
      <c r="A288" t="s">
        <v>14</v>
      </c>
      <c r="C288" t="s">
        <v>1816</v>
      </c>
      <c r="D288" t="s">
        <v>19</v>
      </c>
      <c r="E288">
        <v>2012</v>
      </c>
      <c r="F288">
        <v>0</v>
      </c>
      <c r="H288" s="11"/>
      <c r="I288" s="11"/>
      <c r="J288" s="11"/>
      <c r="K288" s="11"/>
      <c r="L288" s="11"/>
      <c r="M288" s="11"/>
      <c r="N288" s="11"/>
      <c r="O288" s="11"/>
      <c r="P288" s="11"/>
      <c r="Q288" s="11"/>
      <c r="R288" s="11"/>
      <c r="S288" s="11"/>
      <c r="T288" s="11"/>
      <c r="U288" s="11"/>
      <c r="V288" s="11"/>
      <c r="W288" s="11"/>
      <c r="X288" s="11"/>
      <c r="Y288" s="11"/>
      <c r="Z288" s="11"/>
      <c r="AA288" s="11"/>
      <c r="AB288" s="11"/>
      <c r="AC288" s="11"/>
      <c r="AD288" s="11"/>
      <c r="AE288" s="11"/>
      <c r="AF288" s="11"/>
      <c r="AG288" s="11"/>
      <c r="AH288" s="11"/>
      <c r="AI288" s="11"/>
      <c r="AJ288" s="11"/>
      <c r="AK288" s="11"/>
      <c r="AL288" s="11"/>
      <c r="AM288" s="11"/>
      <c r="AN288" s="11"/>
      <c r="AO288" s="11"/>
      <c r="AP288" s="11"/>
      <c r="AQ288" s="11"/>
      <c r="AR288" s="11"/>
      <c r="AS288" s="11"/>
    </row>
    <row r="289" spans="1:45" x14ac:dyDescent="0.35">
      <c r="A289" t="s">
        <v>14</v>
      </c>
      <c r="C289" t="s">
        <v>1816</v>
      </c>
      <c r="D289" t="s">
        <v>19</v>
      </c>
      <c r="E289">
        <v>2013</v>
      </c>
      <c r="F289">
        <v>0</v>
      </c>
      <c r="H289" s="11"/>
      <c r="I289" s="11"/>
      <c r="J289" s="11"/>
      <c r="K289" s="11"/>
      <c r="L289" s="11"/>
      <c r="M289" s="11"/>
      <c r="N289" s="11"/>
      <c r="O289" s="11"/>
      <c r="P289" s="11"/>
      <c r="Q289" s="11"/>
      <c r="R289" s="11"/>
      <c r="S289" s="11"/>
      <c r="T289" s="11"/>
      <c r="U289" s="11"/>
      <c r="V289" s="11"/>
      <c r="W289" s="11"/>
      <c r="X289" s="11"/>
      <c r="Y289" s="11"/>
      <c r="Z289" s="11"/>
      <c r="AA289" s="11"/>
      <c r="AB289" s="11"/>
      <c r="AC289" s="11"/>
      <c r="AD289" s="11"/>
      <c r="AE289" s="11"/>
      <c r="AF289" s="11"/>
      <c r="AG289" s="11"/>
      <c r="AH289" s="11"/>
      <c r="AI289" s="11"/>
      <c r="AJ289" s="11"/>
      <c r="AK289" s="11"/>
      <c r="AL289" s="11"/>
      <c r="AM289" s="11"/>
      <c r="AN289" s="11"/>
      <c r="AO289" s="11"/>
      <c r="AP289" s="11"/>
      <c r="AQ289" s="11"/>
      <c r="AR289" s="11"/>
      <c r="AS289" s="11"/>
    </row>
    <row r="290" spans="1:45" x14ac:dyDescent="0.35">
      <c r="A290" t="s">
        <v>14</v>
      </c>
      <c r="C290" t="s">
        <v>1816</v>
      </c>
      <c r="D290" t="s">
        <v>19</v>
      </c>
      <c r="E290">
        <v>2014</v>
      </c>
      <c r="F290">
        <v>0</v>
      </c>
      <c r="H290" s="11"/>
      <c r="I290" s="11"/>
      <c r="J290" s="11"/>
      <c r="K290" s="11"/>
      <c r="L290" s="11"/>
      <c r="M290" s="11"/>
      <c r="N290" s="11"/>
      <c r="O290" s="11"/>
      <c r="P290" s="11"/>
      <c r="Q290" s="11"/>
      <c r="R290" s="11"/>
      <c r="S290" s="11"/>
      <c r="T290" s="11"/>
      <c r="U290" s="11"/>
      <c r="V290" s="11"/>
      <c r="W290" s="11"/>
      <c r="X290" s="11"/>
      <c r="Y290" s="11"/>
      <c r="Z290" s="11"/>
      <c r="AA290" s="11"/>
      <c r="AB290" s="11"/>
      <c r="AC290" s="11"/>
      <c r="AD290" s="11"/>
      <c r="AE290" s="11"/>
      <c r="AF290" s="11"/>
      <c r="AG290" s="11"/>
      <c r="AH290" s="11"/>
      <c r="AI290" s="11"/>
      <c r="AJ290" s="11"/>
      <c r="AK290" s="11"/>
      <c r="AL290" s="11"/>
      <c r="AM290" s="11"/>
      <c r="AN290" s="11"/>
      <c r="AO290" s="11"/>
      <c r="AP290" s="11"/>
      <c r="AQ290" s="11"/>
      <c r="AR290" s="11"/>
      <c r="AS290" s="11"/>
    </row>
    <row r="291" spans="1:45" x14ac:dyDescent="0.35">
      <c r="A291" t="s">
        <v>14</v>
      </c>
      <c r="C291" t="s">
        <v>1816</v>
      </c>
      <c r="D291" t="s">
        <v>19</v>
      </c>
      <c r="E291">
        <v>2015</v>
      </c>
      <c r="F291">
        <v>0</v>
      </c>
      <c r="H291" s="11"/>
      <c r="I291" s="11"/>
      <c r="J291" s="11"/>
      <c r="K291" s="11"/>
      <c r="L291" s="11"/>
      <c r="M291" s="11"/>
      <c r="N291" s="11"/>
      <c r="O291" s="11"/>
      <c r="P291" s="11"/>
      <c r="Q291" s="11"/>
      <c r="R291" s="11"/>
      <c r="S291" s="11"/>
      <c r="T291" s="11"/>
      <c r="U291" s="11"/>
      <c r="V291" s="11"/>
      <c r="W291" s="11"/>
      <c r="X291" s="11"/>
      <c r="Y291" s="11"/>
      <c r="Z291" s="11"/>
      <c r="AA291" s="11"/>
      <c r="AB291" s="11"/>
      <c r="AC291" s="11"/>
      <c r="AD291" s="11"/>
      <c r="AE291" s="11"/>
      <c r="AF291" s="11"/>
      <c r="AG291" s="11"/>
      <c r="AH291" s="11"/>
      <c r="AI291" s="11"/>
      <c r="AJ291" s="11"/>
      <c r="AK291" s="11"/>
      <c r="AL291" s="11"/>
      <c r="AM291" s="11"/>
      <c r="AN291" s="11"/>
      <c r="AO291" s="11"/>
      <c r="AP291" s="11"/>
      <c r="AQ291" s="11"/>
      <c r="AR291" s="11"/>
      <c r="AS291" s="11"/>
    </row>
    <row r="292" spans="1:45" x14ac:dyDescent="0.35">
      <c r="A292" t="s">
        <v>14</v>
      </c>
      <c r="C292" t="s">
        <v>1816</v>
      </c>
      <c r="D292" t="s">
        <v>19</v>
      </c>
      <c r="E292">
        <v>2016</v>
      </c>
      <c r="F292">
        <v>0</v>
      </c>
      <c r="H292" s="11"/>
      <c r="I292" s="11"/>
      <c r="J292" s="11"/>
      <c r="K292" s="11"/>
      <c r="L292" s="11"/>
      <c r="M292" s="11"/>
      <c r="N292" s="11"/>
      <c r="O292" s="11"/>
      <c r="P292" s="11"/>
      <c r="Q292" s="11"/>
      <c r="R292" s="11"/>
      <c r="S292" s="11"/>
      <c r="T292" s="11"/>
      <c r="U292" s="11"/>
      <c r="V292" s="11"/>
      <c r="W292" s="11"/>
      <c r="X292" s="11"/>
      <c r="Y292" s="11"/>
      <c r="Z292" s="11"/>
      <c r="AA292" s="11"/>
      <c r="AB292" s="11"/>
      <c r="AC292" s="11"/>
      <c r="AD292" s="11"/>
      <c r="AE292" s="11"/>
      <c r="AF292" s="11"/>
      <c r="AG292" s="11"/>
      <c r="AH292" s="11"/>
      <c r="AI292" s="11"/>
      <c r="AJ292" s="11"/>
      <c r="AK292" s="11"/>
      <c r="AL292" s="11"/>
      <c r="AM292" s="11"/>
      <c r="AN292" s="11"/>
      <c r="AO292" s="11"/>
      <c r="AP292" s="11"/>
      <c r="AQ292" s="11"/>
      <c r="AR292" s="11"/>
      <c r="AS292" s="11"/>
    </row>
    <row r="293" spans="1:45" x14ac:dyDescent="0.35">
      <c r="A293" t="s">
        <v>14</v>
      </c>
      <c r="C293" t="s">
        <v>1816</v>
      </c>
      <c r="D293" t="s">
        <v>19</v>
      </c>
      <c r="E293">
        <v>2017</v>
      </c>
      <c r="F293">
        <v>0</v>
      </c>
      <c r="H293" s="11"/>
      <c r="I293" s="11"/>
      <c r="J293" s="11"/>
      <c r="K293" s="11"/>
      <c r="L293" s="11"/>
      <c r="M293" s="11"/>
      <c r="N293" s="11"/>
      <c r="O293" s="11"/>
      <c r="P293" s="11"/>
      <c r="Q293" s="11"/>
      <c r="R293" s="11"/>
      <c r="S293" s="11"/>
      <c r="T293" s="11"/>
      <c r="U293" s="11"/>
      <c r="V293" s="11"/>
      <c r="W293" s="11"/>
      <c r="X293" s="11"/>
      <c r="Y293" s="11"/>
      <c r="Z293" s="11"/>
      <c r="AA293" s="11"/>
      <c r="AB293" s="11"/>
      <c r="AC293" s="11"/>
      <c r="AD293" s="11"/>
      <c r="AE293" s="11"/>
      <c r="AF293" s="11"/>
      <c r="AG293" s="11"/>
      <c r="AH293" s="11"/>
      <c r="AI293" s="11"/>
      <c r="AJ293" s="11"/>
      <c r="AK293" s="11"/>
      <c r="AL293" s="11"/>
      <c r="AM293" s="11"/>
      <c r="AN293" s="11"/>
      <c r="AO293" s="11"/>
      <c r="AP293" s="11"/>
      <c r="AQ293" s="11"/>
      <c r="AR293" s="11"/>
      <c r="AS293" s="11"/>
    </row>
    <row r="294" spans="1:45" x14ac:dyDescent="0.35">
      <c r="A294" t="s">
        <v>14</v>
      </c>
      <c r="C294" t="s">
        <v>1816</v>
      </c>
      <c r="D294" t="s">
        <v>19</v>
      </c>
      <c r="E294">
        <v>2018</v>
      </c>
      <c r="F294">
        <v>0.1</v>
      </c>
      <c r="H294" s="11"/>
      <c r="I294" s="11"/>
      <c r="J294" s="11"/>
      <c r="K294" s="11"/>
      <c r="L294" s="11"/>
      <c r="M294" s="11"/>
      <c r="N294" s="11"/>
      <c r="O294" s="11"/>
      <c r="P294" s="11"/>
      <c r="Q294" s="11"/>
      <c r="R294" s="11"/>
      <c r="S294" s="11"/>
      <c r="T294" s="11"/>
      <c r="U294" s="11"/>
      <c r="V294" s="11"/>
      <c r="W294" s="11"/>
      <c r="X294" s="11"/>
      <c r="Y294" s="11"/>
      <c r="Z294" s="11"/>
      <c r="AA294" s="11"/>
      <c r="AB294" s="11"/>
      <c r="AC294" s="11"/>
      <c r="AD294" s="11"/>
      <c r="AE294" s="11"/>
      <c r="AF294" s="11"/>
      <c r="AG294" s="11"/>
      <c r="AH294" s="11"/>
      <c r="AI294" s="11"/>
      <c r="AJ294" s="11"/>
      <c r="AK294" s="11"/>
      <c r="AL294" s="11"/>
      <c r="AM294" s="11"/>
      <c r="AN294" s="11"/>
      <c r="AO294" s="11"/>
      <c r="AP294" s="11"/>
      <c r="AQ294" s="11"/>
      <c r="AR294" s="11"/>
      <c r="AS294" s="11"/>
    </row>
    <row r="295" spans="1:45" x14ac:dyDescent="0.35">
      <c r="A295" t="s">
        <v>14</v>
      </c>
      <c r="C295" t="s">
        <v>1816</v>
      </c>
      <c r="D295" t="s">
        <v>19</v>
      </c>
      <c r="E295">
        <v>2019</v>
      </c>
      <c r="F295">
        <v>0.1</v>
      </c>
      <c r="H295" s="11"/>
      <c r="I295" s="11"/>
      <c r="J295" s="11"/>
      <c r="K295" s="11"/>
      <c r="L295" s="11"/>
      <c r="M295" s="11"/>
      <c r="N295" s="11"/>
      <c r="O295" s="11"/>
      <c r="P295" s="11"/>
      <c r="Q295" s="11"/>
      <c r="R295" s="11"/>
      <c r="S295" s="11"/>
      <c r="T295" s="11"/>
      <c r="U295" s="11"/>
      <c r="V295" s="11"/>
      <c r="W295" s="11"/>
      <c r="X295" s="11"/>
      <c r="Y295" s="11"/>
      <c r="Z295" s="11"/>
      <c r="AA295" s="11"/>
      <c r="AB295" s="11"/>
      <c r="AC295" s="11"/>
      <c r="AD295" s="11"/>
      <c r="AE295" s="11"/>
      <c r="AF295" s="11"/>
      <c r="AG295" s="11"/>
      <c r="AH295" s="11"/>
      <c r="AI295" s="11"/>
      <c r="AJ295" s="11"/>
      <c r="AK295" s="11"/>
      <c r="AL295" s="11"/>
      <c r="AM295" s="11"/>
      <c r="AN295" s="11"/>
      <c r="AO295" s="11"/>
      <c r="AP295" s="11"/>
      <c r="AQ295" s="11"/>
      <c r="AR295" s="11"/>
      <c r="AS295" s="11"/>
    </row>
    <row r="296" spans="1:45" x14ac:dyDescent="0.35">
      <c r="A296" t="s">
        <v>14</v>
      </c>
      <c r="C296" t="s">
        <v>1816</v>
      </c>
      <c r="D296" t="s">
        <v>19</v>
      </c>
      <c r="E296">
        <v>2020</v>
      </c>
      <c r="F296">
        <v>0.1</v>
      </c>
      <c r="H296" s="11"/>
      <c r="I296" s="11"/>
      <c r="J296" s="11"/>
      <c r="K296" s="11"/>
      <c r="L296" s="11"/>
      <c r="M296" s="11"/>
      <c r="N296" s="11"/>
      <c r="O296" s="11"/>
      <c r="P296" s="11"/>
      <c r="Q296" s="11"/>
      <c r="R296" s="11"/>
      <c r="S296" s="11"/>
      <c r="T296" s="11"/>
      <c r="U296" s="11"/>
      <c r="V296" s="11"/>
      <c r="W296" s="11"/>
      <c r="X296" s="11"/>
      <c r="Y296" s="11"/>
      <c r="Z296" s="11"/>
      <c r="AA296" s="11"/>
      <c r="AB296" s="11"/>
      <c r="AC296" s="11"/>
      <c r="AD296" s="11"/>
      <c r="AE296" s="11"/>
      <c r="AF296" s="11"/>
      <c r="AG296" s="11"/>
      <c r="AH296" s="11"/>
      <c r="AI296" s="11"/>
      <c r="AJ296" s="11"/>
      <c r="AK296" s="11"/>
      <c r="AL296" s="11"/>
      <c r="AM296" s="11"/>
      <c r="AN296" s="11"/>
      <c r="AO296" s="11"/>
      <c r="AP296" s="11"/>
      <c r="AQ296" s="11"/>
      <c r="AR296" s="11"/>
      <c r="AS296" s="11"/>
    </row>
    <row r="297" spans="1:45" x14ac:dyDescent="0.35">
      <c r="A297" t="s">
        <v>14</v>
      </c>
      <c r="C297" t="s">
        <v>1816</v>
      </c>
      <c r="D297" t="s">
        <v>19</v>
      </c>
      <c r="E297">
        <v>2021</v>
      </c>
      <c r="F297">
        <v>0.12</v>
      </c>
      <c r="H297" s="11"/>
      <c r="I297" s="11"/>
      <c r="J297" s="11"/>
      <c r="K297" s="11"/>
      <c r="L297" s="11"/>
      <c r="M297" s="11"/>
      <c r="N297" s="11"/>
      <c r="O297" s="11"/>
      <c r="P297" s="11"/>
      <c r="Q297" s="11"/>
      <c r="R297" s="11"/>
      <c r="S297" s="11"/>
      <c r="T297" s="11"/>
      <c r="U297" s="11"/>
      <c r="V297" s="11"/>
      <c r="W297" s="11"/>
      <c r="X297" s="11"/>
      <c r="Y297" s="11"/>
      <c r="Z297" s="11"/>
      <c r="AA297" s="11"/>
      <c r="AB297" s="11"/>
      <c r="AC297" s="11"/>
      <c r="AD297" s="11"/>
      <c r="AE297" s="11"/>
      <c r="AF297" s="11"/>
      <c r="AG297" s="11"/>
      <c r="AH297" s="11"/>
      <c r="AI297" s="11"/>
      <c r="AJ297" s="11"/>
      <c r="AK297" s="11"/>
      <c r="AL297" s="11"/>
      <c r="AM297" s="11"/>
      <c r="AN297" s="11"/>
      <c r="AO297" s="11"/>
      <c r="AP297" s="11"/>
      <c r="AQ297" s="11"/>
      <c r="AR297" s="11"/>
      <c r="AS297" s="11"/>
    </row>
    <row r="298" spans="1:45" x14ac:dyDescent="0.35">
      <c r="A298" t="s">
        <v>14</v>
      </c>
      <c r="C298" t="s">
        <v>1816</v>
      </c>
      <c r="D298" t="s">
        <v>19</v>
      </c>
      <c r="E298">
        <v>2022</v>
      </c>
      <c r="F298">
        <v>0.13</v>
      </c>
      <c r="H298" s="11"/>
      <c r="I298" s="11"/>
      <c r="J298" s="11"/>
      <c r="K298" s="11"/>
      <c r="L298" s="11"/>
      <c r="M298" s="11"/>
      <c r="N298" s="11"/>
      <c r="O298" s="11"/>
      <c r="P298" s="11"/>
      <c r="Q298" s="11"/>
      <c r="R298" s="11"/>
      <c r="S298" s="11"/>
      <c r="T298" s="11"/>
      <c r="U298" s="11"/>
      <c r="V298" s="11"/>
      <c r="W298" s="11"/>
      <c r="X298" s="11"/>
      <c r="Y298" s="11"/>
      <c r="Z298" s="11"/>
      <c r="AA298" s="11"/>
      <c r="AB298" s="11"/>
      <c r="AC298" s="11"/>
      <c r="AD298" s="11"/>
      <c r="AE298" s="11"/>
      <c r="AF298" s="11"/>
      <c r="AG298" s="11"/>
      <c r="AH298" s="11"/>
      <c r="AI298" s="11"/>
      <c r="AJ298" s="11"/>
      <c r="AK298" s="11"/>
      <c r="AL298" s="11"/>
      <c r="AM298" s="11"/>
      <c r="AN298" s="11"/>
      <c r="AO298" s="11"/>
      <c r="AP298" s="11"/>
      <c r="AQ298" s="11"/>
      <c r="AR298" s="11"/>
      <c r="AS298" s="11"/>
    </row>
    <row r="299" spans="1:45" x14ac:dyDescent="0.35">
      <c r="A299" t="s">
        <v>14</v>
      </c>
      <c r="C299" t="s">
        <v>1816</v>
      </c>
      <c r="D299" t="s">
        <v>19</v>
      </c>
      <c r="E299">
        <v>2023</v>
      </c>
      <c r="F299">
        <v>0.14000000000000001</v>
      </c>
      <c r="H299" s="11"/>
      <c r="I299" s="11"/>
      <c r="J299" s="11"/>
      <c r="K299" s="11"/>
      <c r="L299" s="11"/>
      <c r="M299" s="11"/>
      <c r="N299" s="11"/>
      <c r="O299" s="11"/>
      <c r="P299" s="11"/>
      <c r="Q299" s="11"/>
      <c r="R299" s="11"/>
      <c r="S299" s="11"/>
      <c r="T299" s="11"/>
      <c r="U299" s="11"/>
      <c r="V299" s="11"/>
      <c r="W299" s="11"/>
      <c r="X299" s="11"/>
      <c r="Y299" s="11"/>
      <c r="Z299" s="11"/>
      <c r="AA299" s="11"/>
      <c r="AB299" s="11"/>
      <c r="AC299" s="11"/>
      <c r="AD299" s="11"/>
      <c r="AE299" s="11"/>
      <c r="AF299" s="11"/>
      <c r="AG299" s="11"/>
      <c r="AH299" s="11"/>
      <c r="AI299" s="11"/>
      <c r="AJ299" s="11"/>
      <c r="AK299" s="11"/>
      <c r="AL299" s="11"/>
      <c r="AM299" s="11"/>
      <c r="AN299" s="11"/>
      <c r="AO299" s="11"/>
      <c r="AP299" s="11"/>
      <c r="AQ299" s="11"/>
      <c r="AR299" s="11"/>
      <c r="AS299" s="11"/>
    </row>
    <row r="300" spans="1:45" x14ac:dyDescent="0.35">
      <c r="A300" t="s">
        <v>14</v>
      </c>
      <c r="C300" t="s">
        <v>1816</v>
      </c>
      <c r="D300" t="s">
        <v>19</v>
      </c>
      <c r="E300">
        <v>2024</v>
      </c>
      <c r="F300">
        <v>0.15</v>
      </c>
      <c r="H300" s="11"/>
      <c r="I300" s="11"/>
      <c r="J300" s="11"/>
      <c r="K300" s="11"/>
      <c r="L300" s="11"/>
      <c r="M300" s="11"/>
      <c r="N300" s="11"/>
      <c r="O300" s="11"/>
      <c r="P300" s="11"/>
      <c r="Q300" s="11"/>
      <c r="R300" s="11"/>
      <c r="S300" s="11"/>
      <c r="T300" s="11"/>
      <c r="U300" s="11"/>
      <c r="V300" s="11"/>
      <c r="W300" s="11"/>
      <c r="X300" s="11"/>
      <c r="Y300" s="11"/>
      <c r="Z300" s="11"/>
      <c r="AA300" s="11"/>
      <c r="AB300" s="11"/>
      <c r="AC300" s="11"/>
      <c r="AD300" s="11"/>
      <c r="AE300" s="11"/>
      <c r="AF300" s="11"/>
      <c r="AG300" s="11"/>
      <c r="AH300" s="11"/>
      <c r="AI300" s="11"/>
      <c r="AJ300" s="11"/>
      <c r="AK300" s="11"/>
      <c r="AL300" s="11"/>
      <c r="AM300" s="11"/>
      <c r="AN300" s="11"/>
      <c r="AO300" s="11"/>
      <c r="AP300" s="11"/>
      <c r="AQ300" s="11"/>
      <c r="AR300" s="11"/>
      <c r="AS300" s="11"/>
    </row>
    <row r="301" spans="1:45" x14ac:dyDescent="0.35">
      <c r="A301" t="s">
        <v>14</v>
      </c>
      <c r="C301" t="s">
        <v>1816</v>
      </c>
      <c r="D301" t="s">
        <v>19</v>
      </c>
      <c r="E301">
        <v>2025</v>
      </c>
      <c r="F301">
        <v>0.16</v>
      </c>
      <c r="H301" s="11"/>
      <c r="I301" s="11"/>
      <c r="J301" s="11"/>
      <c r="K301" s="11"/>
      <c r="L301" s="11"/>
      <c r="M301" s="11"/>
      <c r="N301" s="11"/>
      <c r="O301" s="11"/>
      <c r="P301" s="11"/>
      <c r="Q301" s="11"/>
      <c r="R301" s="11"/>
      <c r="S301" s="11"/>
      <c r="T301" s="11"/>
      <c r="U301" s="11"/>
      <c r="V301" s="11"/>
      <c r="W301" s="11"/>
      <c r="X301" s="11"/>
      <c r="Y301" s="11"/>
      <c r="Z301" s="11"/>
      <c r="AA301" s="11"/>
      <c r="AB301" s="11"/>
      <c r="AC301" s="11"/>
      <c r="AD301" s="11"/>
      <c r="AE301" s="11"/>
      <c r="AF301" s="11"/>
      <c r="AG301" s="11"/>
      <c r="AH301" s="11"/>
      <c r="AI301" s="11"/>
      <c r="AJ301" s="11"/>
      <c r="AK301" s="11"/>
      <c r="AL301" s="11"/>
      <c r="AM301" s="11"/>
      <c r="AN301" s="11"/>
      <c r="AO301" s="11"/>
      <c r="AP301" s="11"/>
      <c r="AQ301" s="11"/>
      <c r="AR301" s="11"/>
      <c r="AS301" s="11"/>
    </row>
    <row r="302" spans="1:45" x14ac:dyDescent="0.35">
      <c r="A302" t="s">
        <v>14</v>
      </c>
      <c r="C302" t="s">
        <v>1816</v>
      </c>
      <c r="D302" t="s">
        <v>19</v>
      </c>
      <c r="E302">
        <v>2026</v>
      </c>
      <c r="F302">
        <v>0.17</v>
      </c>
      <c r="H302" s="11"/>
      <c r="I302" s="11"/>
      <c r="J302" s="11"/>
      <c r="K302" s="11"/>
      <c r="L302" s="11"/>
      <c r="M302" s="11"/>
      <c r="N302" s="11"/>
      <c r="O302" s="11"/>
      <c r="P302" s="11"/>
      <c r="Q302" s="11"/>
      <c r="R302" s="11"/>
      <c r="S302" s="11"/>
      <c r="T302" s="11"/>
      <c r="U302" s="11"/>
      <c r="V302" s="11"/>
      <c r="W302" s="11"/>
      <c r="X302" s="11"/>
      <c r="Y302" s="11"/>
      <c r="Z302" s="11"/>
      <c r="AA302" s="11"/>
      <c r="AB302" s="11"/>
      <c r="AC302" s="11"/>
      <c r="AD302" s="11"/>
      <c r="AE302" s="11"/>
      <c r="AF302" s="11"/>
      <c r="AG302" s="11"/>
      <c r="AH302" s="11"/>
      <c r="AI302" s="11"/>
      <c r="AJ302" s="11"/>
      <c r="AK302" s="11"/>
      <c r="AL302" s="11"/>
      <c r="AM302" s="11"/>
      <c r="AN302" s="11"/>
      <c r="AO302" s="11"/>
      <c r="AP302" s="11"/>
      <c r="AQ302" s="11"/>
      <c r="AR302" s="11"/>
      <c r="AS302" s="11"/>
    </row>
    <row r="303" spans="1:45" x14ac:dyDescent="0.35">
      <c r="A303" t="s">
        <v>14</v>
      </c>
      <c r="C303" t="s">
        <v>1816</v>
      </c>
      <c r="D303" t="s">
        <v>19</v>
      </c>
      <c r="E303">
        <v>2027</v>
      </c>
      <c r="F303">
        <v>0.18</v>
      </c>
      <c r="H303" s="11"/>
      <c r="I303" s="11"/>
      <c r="J303" s="11"/>
      <c r="K303" s="11"/>
      <c r="L303" s="11"/>
      <c r="M303" s="11"/>
      <c r="N303" s="11"/>
      <c r="O303" s="11"/>
      <c r="P303" s="11"/>
      <c r="Q303" s="11"/>
      <c r="R303" s="11"/>
      <c r="S303" s="11"/>
      <c r="T303" s="11"/>
      <c r="U303" s="11"/>
      <c r="V303" s="11"/>
      <c r="W303" s="11"/>
      <c r="X303" s="11"/>
      <c r="Y303" s="11"/>
      <c r="Z303" s="11"/>
      <c r="AA303" s="11"/>
      <c r="AB303" s="11"/>
      <c r="AC303" s="11"/>
      <c r="AD303" s="11"/>
      <c r="AE303" s="11"/>
      <c r="AF303" s="11"/>
      <c r="AG303" s="11"/>
      <c r="AH303" s="11"/>
      <c r="AI303" s="11"/>
      <c r="AJ303" s="11"/>
      <c r="AK303" s="11"/>
      <c r="AL303" s="11"/>
      <c r="AM303" s="11"/>
      <c r="AN303" s="11"/>
      <c r="AO303" s="11"/>
      <c r="AP303" s="11"/>
      <c r="AQ303" s="11"/>
      <c r="AR303" s="11"/>
      <c r="AS303" s="11"/>
    </row>
    <row r="304" spans="1:45" x14ac:dyDescent="0.35">
      <c r="A304" t="s">
        <v>14</v>
      </c>
      <c r="C304" t="s">
        <v>1816</v>
      </c>
      <c r="D304" t="s">
        <v>19</v>
      </c>
      <c r="E304">
        <v>2028</v>
      </c>
      <c r="F304">
        <v>0.19</v>
      </c>
      <c r="H304" s="11"/>
      <c r="I304" s="11"/>
      <c r="J304" s="11"/>
      <c r="K304" s="11"/>
      <c r="L304" s="11"/>
      <c r="M304" s="11"/>
      <c r="N304" s="11"/>
      <c r="O304" s="11"/>
      <c r="P304" s="11"/>
      <c r="Q304" s="11"/>
      <c r="R304" s="11"/>
      <c r="S304" s="11"/>
      <c r="T304" s="11"/>
      <c r="U304" s="11"/>
      <c r="V304" s="11"/>
      <c r="W304" s="11"/>
      <c r="X304" s="11"/>
      <c r="Y304" s="11"/>
      <c r="Z304" s="11"/>
      <c r="AA304" s="11"/>
      <c r="AB304" s="11"/>
      <c r="AC304" s="11"/>
      <c r="AD304" s="11"/>
      <c r="AE304" s="11"/>
      <c r="AF304" s="11"/>
      <c r="AG304" s="11"/>
      <c r="AH304" s="11"/>
      <c r="AI304" s="11"/>
      <c r="AJ304" s="11"/>
      <c r="AK304" s="11"/>
      <c r="AL304" s="11"/>
      <c r="AM304" s="11"/>
      <c r="AN304" s="11"/>
      <c r="AO304" s="11"/>
      <c r="AP304" s="11"/>
      <c r="AQ304" s="11"/>
      <c r="AR304" s="11"/>
      <c r="AS304" s="11"/>
    </row>
    <row r="305" spans="1:45" x14ac:dyDescent="0.35">
      <c r="A305" t="s">
        <v>14</v>
      </c>
      <c r="C305" t="s">
        <v>1816</v>
      </c>
      <c r="D305" t="s">
        <v>19</v>
      </c>
      <c r="E305">
        <v>2029</v>
      </c>
      <c r="F305">
        <v>0.2</v>
      </c>
      <c r="H305" s="11"/>
      <c r="I305" s="11"/>
      <c r="J305" s="11"/>
      <c r="K305" s="11"/>
      <c r="L305" s="11"/>
      <c r="M305" s="11"/>
      <c r="N305" s="11"/>
      <c r="O305" s="11"/>
      <c r="P305" s="11"/>
      <c r="Q305" s="11"/>
      <c r="R305" s="11"/>
      <c r="S305" s="11"/>
      <c r="T305" s="11"/>
      <c r="U305" s="11"/>
      <c r="V305" s="11"/>
      <c r="W305" s="11"/>
      <c r="X305" s="11"/>
      <c r="Y305" s="11"/>
      <c r="Z305" s="11"/>
      <c r="AA305" s="11"/>
      <c r="AB305" s="11"/>
      <c r="AC305" s="11"/>
      <c r="AD305" s="11"/>
      <c r="AE305" s="11"/>
      <c r="AF305" s="11"/>
      <c r="AG305" s="11"/>
      <c r="AH305" s="11"/>
      <c r="AI305" s="11"/>
      <c r="AJ305" s="11"/>
      <c r="AK305" s="11"/>
      <c r="AL305" s="11"/>
      <c r="AM305" s="11"/>
      <c r="AN305" s="11"/>
      <c r="AO305" s="11"/>
      <c r="AP305" s="11"/>
      <c r="AQ305" s="11"/>
      <c r="AR305" s="11"/>
      <c r="AS305" s="11"/>
    </row>
    <row r="306" spans="1:45" x14ac:dyDescent="0.35">
      <c r="A306" t="s">
        <v>14</v>
      </c>
      <c r="C306" t="s">
        <v>1816</v>
      </c>
      <c r="D306" t="s">
        <v>19</v>
      </c>
      <c r="E306">
        <v>2030</v>
      </c>
      <c r="F306">
        <v>0.21</v>
      </c>
      <c r="H306" s="11"/>
      <c r="I306" s="11"/>
      <c r="J306" s="11"/>
      <c r="K306" s="11"/>
      <c r="L306" s="11"/>
      <c r="M306" s="11"/>
      <c r="N306" s="11"/>
      <c r="O306" s="11"/>
      <c r="P306" s="11"/>
      <c r="Q306" s="11"/>
      <c r="R306" s="11"/>
      <c r="S306" s="11"/>
      <c r="T306" s="11"/>
      <c r="U306" s="11"/>
      <c r="V306" s="11"/>
      <c r="W306" s="11"/>
      <c r="X306" s="11"/>
      <c r="Y306" s="11"/>
      <c r="Z306" s="11"/>
      <c r="AA306" s="11"/>
      <c r="AB306" s="11"/>
      <c r="AC306" s="11"/>
      <c r="AD306" s="11"/>
      <c r="AE306" s="11"/>
      <c r="AF306" s="11"/>
      <c r="AG306" s="11"/>
      <c r="AH306" s="11"/>
      <c r="AI306" s="11"/>
      <c r="AJ306" s="11"/>
      <c r="AK306" s="11"/>
      <c r="AL306" s="11"/>
      <c r="AM306" s="11"/>
      <c r="AN306" s="11"/>
      <c r="AO306" s="11"/>
      <c r="AP306" s="11"/>
      <c r="AQ306" s="11"/>
      <c r="AR306" s="11"/>
      <c r="AS306" s="11"/>
    </row>
    <row r="307" spans="1:45" x14ac:dyDescent="0.35">
      <c r="A307" t="s">
        <v>14</v>
      </c>
      <c r="C307" t="s">
        <v>1816</v>
      </c>
      <c r="D307" t="s">
        <v>19</v>
      </c>
      <c r="E307">
        <v>2031</v>
      </c>
      <c r="F307">
        <v>0.22</v>
      </c>
      <c r="H307" s="11"/>
      <c r="I307" s="11"/>
      <c r="J307" s="11"/>
      <c r="K307" s="11"/>
      <c r="L307" s="11"/>
      <c r="M307" s="11"/>
      <c r="N307" s="11"/>
      <c r="O307" s="11"/>
      <c r="P307" s="11"/>
      <c r="Q307" s="11"/>
      <c r="R307" s="11"/>
      <c r="S307" s="11"/>
      <c r="T307" s="11"/>
      <c r="U307" s="11"/>
      <c r="V307" s="11"/>
      <c r="W307" s="11"/>
      <c r="X307" s="11"/>
      <c r="Y307" s="11"/>
      <c r="Z307" s="11"/>
      <c r="AA307" s="11"/>
      <c r="AB307" s="11"/>
      <c r="AC307" s="11"/>
      <c r="AD307" s="11"/>
      <c r="AE307" s="11"/>
      <c r="AF307" s="11"/>
      <c r="AG307" s="11"/>
      <c r="AH307" s="11"/>
      <c r="AI307" s="11"/>
      <c r="AJ307" s="11"/>
      <c r="AK307" s="11"/>
      <c r="AL307" s="11"/>
      <c r="AM307" s="11"/>
      <c r="AN307" s="11"/>
      <c r="AO307" s="11"/>
      <c r="AP307" s="11"/>
      <c r="AQ307" s="11"/>
      <c r="AR307" s="11"/>
      <c r="AS307" s="11"/>
    </row>
    <row r="308" spans="1:45" x14ac:dyDescent="0.35">
      <c r="A308" t="s">
        <v>14</v>
      </c>
      <c r="C308" t="s">
        <v>1816</v>
      </c>
      <c r="D308" t="s">
        <v>19</v>
      </c>
      <c r="E308">
        <v>2032</v>
      </c>
      <c r="F308">
        <v>0.23</v>
      </c>
      <c r="H308" s="11"/>
      <c r="I308" s="11"/>
      <c r="J308" s="11"/>
      <c r="K308" s="11"/>
      <c r="L308" s="11"/>
      <c r="M308" s="11"/>
      <c r="N308" s="11"/>
      <c r="O308" s="11"/>
      <c r="P308" s="11"/>
      <c r="Q308" s="11"/>
      <c r="R308" s="11"/>
      <c r="S308" s="11"/>
      <c r="T308" s="11"/>
      <c r="U308" s="11"/>
      <c r="V308" s="11"/>
      <c r="W308" s="11"/>
      <c r="X308" s="11"/>
      <c r="Y308" s="11"/>
      <c r="Z308" s="11"/>
      <c r="AA308" s="11"/>
      <c r="AB308" s="11"/>
      <c r="AC308" s="11"/>
      <c r="AD308" s="11"/>
      <c r="AE308" s="11"/>
      <c r="AF308" s="11"/>
      <c r="AG308" s="11"/>
      <c r="AH308" s="11"/>
      <c r="AI308" s="11"/>
      <c r="AJ308" s="11"/>
      <c r="AK308" s="11"/>
      <c r="AL308" s="11"/>
      <c r="AM308" s="11"/>
      <c r="AN308" s="11"/>
      <c r="AO308" s="11"/>
      <c r="AP308" s="11"/>
      <c r="AQ308" s="11"/>
      <c r="AR308" s="11"/>
      <c r="AS308" s="11"/>
    </row>
    <row r="309" spans="1:45" x14ac:dyDescent="0.35">
      <c r="A309" t="s">
        <v>14</v>
      </c>
      <c r="C309" t="s">
        <v>1816</v>
      </c>
      <c r="D309" t="s">
        <v>19</v>
      </c>
      <c r="E309">
        <v>2033</v>
      </c>
      <c r="F309">
        <v>0.24</v>
      </c>
      <c r="H309" s="11"/>
      <c r="I309" s="11"/>
      <c r="J309" s="11"/>
      <c r="K309" s="11"/>
      <c r="L309" s="11"/>
      <c r="M309" s="11"/>
      <c r="N309" s="11"/>
      <c r="O309" s="11"/>
      <c r="P309" s="11"/>
      <c r="Q309" s="11"/>
      <c r="R309" s="11"/>
      <c r="S309" s="11"/>
      <c r="T309" s="11"/>
      <c r="U309" s="11"/>
      <c r="V309" s="11"/>
      <c r="W309" s="11"/>
      <c r="X309" s="11"/>
      <c r="Y309" s="11"/>
      <c r="Z309" s="11"/>
      <c r="AA309" s="11"/>
      <c r="AB309" s="11"/>
      <c r="AC309" s="11"/>
      <c r="AD309" s="11"/>
      <c r="AE309" s="11"/>
      <c r="AF309" s="11"/>
      <c r="AG309" s="11"/>
      <c r="AH309" s="11"/>
      <c r="AI309" s="11"/>
      <c r="AJ309" s="11"/>
      <c r="AK309" s="11"/>
      <c r="AL309" s="11"/>
      <c r="AM309" s="11"/>
      <c r="AN309" s="11"/>
      <c r="AO309" s="11"/>
      <c r="AP309" s="11"/>
      <c r="AQ309" s="11"/>
      <c r="AR309" s="11"/>
      <c r="AS309" s="11"/>
    </row>
    <row r="310" spans="1:45" x14ac:dyDescent="0.35">
      <c r="A310" t="s">
        <v>14</v>
      </c>
      <c r="C310" t="s">
        <v>1816</v>
      </c>
      <c r="D310" t="s">
        <v>19</v>
      </c>
      <c r="E310">
        <v>2034</v>
      </c>
      <c r="F310">
        <v>0.25</v>
      </c>
      <c r="H310" s="11"/>
      <c r="I310" s="11"/>
      <c r="J310" s="11"/>
      <c r="K310" s="11"/>
      <c r="L310" s="11"/>
      <c r="M310" s="11"/>
      <c r="N310" s="11"/>
      <c r="O310" s="11"/>
      <c r="P310" s="11"/>
      <c r="Q310" s="11"/>
      <c r="R310" s="11"/>
      <c r="S310" s="11"/>
      <c r="T310" s="11"/>
      <c r="U310" s="11"/>
      <c r="V310" s="11"/>
      <c r="W310" s="11"/>
      <c r="X310" s="11"/>
      <c r="Y310" s="11"/>
      <c r="Z310" s="11"/>
      <c r="AA310" s="11"/>
      <c r="AB310" s="11"/>
      <c r="AC310" s="11"/>
      <c r="AD310" s="11"/>
      <c r="AE310" s="11"/>
      <c r="AF310" s="11"/>
      <c r="AG310" s="11"/>
      <c r="AH310" s="11"/>
      <c r="AI310" s="11"/>
      <c r="AJ310" s="11"/>
      <c r="AK310" s="11"/>
      <c r="AL310" s="11"/>
      <c r="AM310" s="11"/>
      <c r="AN310" s="11"/>
      <c r="AO310" s="11"/>
      <c r="AP310" s="11"/>
      <c r="AQ310" s="11"/>
      <c r="AR310" s="11"/>
      <c r="AS310" s="11"/>
    </row>
    <row r="311" spans="1:45" x14ac:dyDescent="0.35">
      <c r="A311" t="s">
        <v>14</v>
      </c>
      <c r="C311" t="s">
        <v>1816</v>
      </c>
      <c r="D311" t="s">
        <v>19</v>
      </c>
      <c r="E311">
        <v>2035</v>
      </c>
      <c r="F311">
        <v>0.26</v>
      </c>
      <c r="H311" s="11"/>
      <c r="I311" s="11"/>
      <c r="J311" s="11"/>
      <c r="K311" s="11"/>
      <c r="L311" s="11"/>
      <c r="M311" s="11"/>
      <c r="N311" s="11"/>
      <c r="O311" s="11"/>
      <c r="P311" s="11"/>
      <c r="Q311" s="11"/>
      <c r="R311" s="11"/>
      <c r="S311" s="11"/>
      <c r="T311" s="11"/>
      <c r="U311" s="11"/>
      <c r="V311" s="11"/>
      <c r="W311" s="11"/>
      <c r="X311" s="11"/>
      <c r="Y311" s="11"/>
      <c r="Z311" s="11"/>
      <c r="AA311" s="11"/>
      <c r="AB311" s="11"/>
      <c r="AC311" s="11"/>
      <c r="AD311" s="11"/>
      <c r="AE311" s="11"/>
      <c r="AF311" s="11"/>
      <c r="AG311" s="11"/>
      <c r="AH311" s="11"/>
      <c r="AI311" s="11"/>
      <c r="AJ311" s="11"/>
      <c r="AK311" s="11"/>
      <c r="AL311" s="11"/>
      <c r="AM311" s="11"/>
      <c r="AN311" s="11"/>
      <c r="AO311" s="11"/>
      <c r="AP311" s="11"/>
      <c r="AQ311" s="11"/>
      <c r="AR311" s="11"/>
      <c r="AS311" s="11"/>
    </row>
    <row r="312" spans="1:45" x14ac:dyDescent="0.35">
      <c r="A312" t="s">
        <v>15</v>
      </c>
      <c r="C312" t="s">
        <v>1817</v>
      </c>
      <c r="D312" t="s">
        <v>19</v>
      </c>
      <c r="E312">
        <v>2005</v>
      </c>
      <c r="F312">
        <v>8.4</v>
      </c>
      <c r="H312" s="11"/>
      <c r="I312" s="11"/>
      <c r="J312" s="11"/>
      <c r="K312" s="11"/>
      <c r="L312" s="11"/>
      <c r="M312" s="11"/>
      <c r="N312" s="11"/>
      <c r="O312" s="11"/>
      <c r="P312" s="11"/>
      <c r="Q312" s="11"/>
      <c r="R312" s="11"/>
      <c r="S312" s="11"/>
      <c r="T312" s="11"/>
      <c r="U312" s="11"/>
      <c r="V312" s="11"/>
      <c r="W312" s="11"/>
      <c r="X312" s="11"/>
      <c r="Y312" s="11"/>
      <c r="Z312" s="11"/>
      <c r="AA312" s="11"/>
      <c r="AB312" s="11"/>
      <c r="AC312" s="11"/>
      <c r="AD312" s="11"/>
      <c r="AE312" s="11"/>
      <c r="AF312" s="11"/>
      <c r="AG312" s="11"/>
      <c r="AH312" s="11"/>
      <c r="AI312" s="11"/>
      <c r="AJ312" s="11"/>
      <c r="AK312" s="11"/>
      <c r="AL312" s="11"/>
      <c r="AM312" s="11"/>
      <c r="AN312" s="11"/>
      <c r="AO312" s="11"/>
      <c r="AP312" s="11"/>
      <c r="AQ312" s="11"/>
      <c r="AR312" s="11"/>
      <c r="AS312" s="11"/>
    </row>
    <row r="313" spans="1:45" x14ac:dyDescent="0.35">
      <c r="A313" t="s">
        <v>15</v>
      </c>
      <c r="C313" t="s">
        <v>1817</v>
      </c>
      <c r="D313" t="s">
        <v>19</v>
      </c>
      <c r="E313">
        <v>2006</v>
      </c>
      <c r="F313">
        <v>7</v>
      </c>
      <c r="H313" s="11"/>
      <c r="I313" s="11"/>
      <c r="J313" s="11"/>
      <c r="K313" s="11"/>
      <c r="L313" s="11"/>
      <c r="M313" s="11"/>
      <c r="N313" s="11"/>
      <c r="O313" s="11"/>
      <c r="P313" s="11"/>
      <c r="Q313" s="11"/>
      <c r="R313" s="11"/>
      <c r="S313" s="11"/>
      <c r="T313" s="11"/>
      <c r="U313" s="11"/>
      <c r="V313" s="11"/>
      <c r="W313" s="11"/>
      <c r="X313" s="11"/>
      <c r="Y313" s="11"/>
      <c r="Z313" s="11"/>
      <c r="AA313" s="11"/>
      <c r="AB313" s="11"/>
      <c r="AC313" s="11"/>
      <c r="AD313" s="11"/>
      <c r="AE313" s="11"/>
      <c r="AF313" s="11"/>
      <c r="AG313" s="11"/>
      <c r="AH313" s="11"/>
      <c r="AI313" s="11"/>
      <c r="AJ313" s="11"/>
      <c r="AK313" s="11"/>
      <c r="AL313" s="11"/>
      <c r="AM313" s="11"/>
      <c r="AN313" s="11"/>
      <c r="AO313" s="11"/>
      <c r="AP313" s="11"/>
      <c r="AQ313" s="11"/>
      <c r="AR313" s="11"/>
      <c r="AS313" s="11"/>
    </row>
    <row r="314" spans="1:45" x14ac:dyDescent="0.35">
      <c r="A314" t="s">
        <v>15</v>
      </c>
      <c r="C314" t="s">
        <v>1817</v>
      </c>
      <c r="D314" t="s">
        <v>19</v>
      </c>
      <c r="E314">
        <v>2007</v>
      </c>
      <c r="F314">
        <v>6.3</v>
      </c>
      <c r="H314" s="11"/>
      <c r="I314" s="11"/>
      <c r="J314" s="11"/>
      <c r="K314" s="11"/>
      <c r="L314" s="11"/>
      <c r="M314" s="11"/>
      <c r="N314" s="11"/>
      <c r="O314" s="11"/>
      <c r="P314" s="11"/>
      <c r="Q314" s="11"/>
      <c r="R314" s="11"/>
      <c r="S314" s="11"/>
      <c r="T314" s="11"/>
      <c r="U314" s="11"/>
      <c r="V314" s="11"/>
      <c r="W314" s="11"/>
      <c r="X314" s="11"/>
      <c r="Y314" s="11"/>
      <c r="Z314" s="11"/>
      <c r="AA314" s="11"/>
      <c r="AB314" s="11"/>
      <c r="AC314" s="11"/>
      <c r="AD314" s="11"/>
      <c r="AE314" s="11"/>
      <c r="AF314" s="11"/>
      <c r="AG314" s="11"/>
      <c r="AH314" s="11"/>
      <c r="AI314" s="11"/>
      <c r="AJ314" s="11"/>
      <c r="AK314" s="11"/>
      <c r="AL314" s="11"/>
      <c r="AM314" s="11"/>
      <c r="AN314" s="11"/>
      <c r="AO314" s="11"/>
      <c r="AP314" s="11"/>
      <c r="AQ314" s="11"/>
      <c r="AR314" s="11"/>
      <c r="AS314" s="11"/>
    </row>
    <row r="315" spans="1:45" x14ac:dyDescent="0.35">
      <c r="A315" t="s">
        <v>15</v>
      </c>
      <c r="C315" t="s">
        <v>1817</v>
      </c>
      <c r="D315" t="s">
        <v>19</v>
      </c>
      <c r="E315">
        <v>2008</v>
      </c>
      <c r="F315">
        <v>6.1</v>
      </c>
      <c r="H315" s="11"/>
      <c r="I315" s="11"/>
      <c r="J315" s="11"/>
      <c r="K315" s="11"/>
      <c r="L315" s="11"/>
      <c r="M315" s="11"/>
      <c r="N315" s="11"/>
      <c r="O315" s="11"/>
      <c r="P315" s="11"/>
      <c r="Q315" s="11"/>
      <c r="R315" s="11"/>
      <c r="S315" s="11"/>
      <c r="T315" s="11"/>
      <c r="U315" s="11"/>
      <c r="V315" s="11"/>
      <c r="W315" s="11"/>
      <c r="X315" s="11"/>
      <c r="Y315" s="11"/>
      <c r="Z315" s="11"/>
      <c r="AA315" s="11"/>
      <c r="AB315" s="11"/>
      <c r="AC315" s="11"/>
      <c r="AD315" s="11"/>
      <c r="AE315" s="11"/>
      <c r="AF315" s="11"/>
      <c r="AG315" s="11"/>
      <c r="AH315" s="11"/>
      <c r="AI315" s="11"/>
      <c r="AJ315" s="11"/>
      <c r="AK315" s="11"/>
      <c r="AL315" s="11"/>
      <c r="AM315" s="11"/>
      <c r="AN315" s="11"/>
      <c r="AO315" s="11"/>
      <c r="AP315" s="11"/>
      <c r="AQ315" s="11"/>
      <c r="AR315" s="11"/>
      <c r="AS315" s="11"/>
    </row>
    <row r="316" spans="1:45" x14ac:dyDescent="0.35">
      <c r="A316" t="s">
        <v>15</v>
      </c>
      <c r="C316" t="s">
        <v>1817</v>
      </c>
      <c r="D316" t="s">
        <v>19</v>
      </c>
      <c r="E316">
        <v>2009</v>
      </c>
      <c r="F316">
        <v>5.9</v>
      </c>
      <c r="H316" s="11"/>
      <c r="I316" s="11"/>
      <c r="J316" s="11"/>
      <c r="K316" s="11"/>
      <c r="L316" s="11"/>
      <c r="M316" s="11"/>
      <c r="N316" s="11"/>
      <c r="O316" s="11"/>
      <c r="P316" s="11"/>
      <c r="Q316" s="11"/>
      <c r="R316" s="11"/>
      <c r="S316" s="11"/>
      <c r="T316" s="11"/>
      <c r="U316" s="11"/>
      <c r="V316" s="11"/>
      <c r="W316" s="11"/>
      <c r="X316" s="11"/>
      <c r="Y316" s="11"/>
      <c r="Z316" s="11"/>
      <c r="AA316" s="11"/>
      <c r="AB316" s="11"/>
      <c r="AC316" s="11"/>
      <c r="AD316" s="11"/>
      <c r="AE316" s="11"/>
      <c r="AF316" s="11"/>
      <c r="AG316" s="11"/>
      <c r="AH316" s="11"/>
      <c r="AI316" s="11"/>
      <c r="AJ316" s="11"/>
      <c r="AK316" s="11"/>
      <c r="AL316" s="11"/>
      <c r="AM316" s="11"/>
      <c r="AN316" s="11"/>
      <c r="AO316" s="11"/>
      <c r="AP316" s="11"/>
      <c r="AQ316" s="11"/>
      <c r="AR316" s="11"/>
      <c r="AS316" s="11"/>
    </row>
    <row r="317" spans="1:45" x14ac:dyDescent="0.35">
      <c r="A317" t="s">
        <v>15</v>
      </c>
      <c r="C317" t="s">
        <v>1817</v>
      </c>
      <c r="D317" t="s">
        <v>19</v>
      </c>
      <c r="E317">
        <v>2010</v>
      </c>
      <c r="F317">
        <v>5.7</v>
      </c>
      <c r="H317" s="11"/>
      <c r="I317" s="11"/>
      <c r="J317" s="11"/>
      <c r="K317" s="11"/>
      <c r="L317" s="11"/>
      <c r="M317" s="11"/>
      <c r="N317" s="11"/>
      <c r="O317" s="11"/>
      <c r="P317" s="11"/>
      <c r="Q317" s="11"/>
      <c r="R317" s="11"/>
      <c r="S317" s="11"/>
      <c r="T317" s="11"/>
      <c r="U317" s="11"/>
      <c r="V317" s="11"/>
      <c r="W317" s="11"/>
      <c r="X317" s="11"/>
      <c r="Y317" s="11"/>
      <c r="Z317" s="11"/>
      <c r="AA317" s="11"/>
      <c r="AB317" s="11"/>
      <c r="AC317" s="11"/>
      <c r="AD317" s="11"/>
      <c r="AE317" s="11"/>
      <c r="AF317" s="11"/>
      <c r="AG317" s="11"/>
      <c r="AH317" s="11"/>
      <c r="AI317" s="11"/>
      <c r="AJ317" s="11"/>
      <c r="AK317" s="11"/>
      <c r="AL317" s="11"/>
      <c r="AM317" s="11"/>
      <c r="AN317" s="11"/>
      <c r="AO317" s="11"/>
      <c r="AP317" s="11"/>
      <c r="AQ317" s="11"/>
      <c r="AR317" s="11"/>
      <c r="AS317" s="11"/>
    </row>
    <row r="318" spans="1:45" x14ac:dyDescent="0.35">
      <c r="A318" t="s">
        <v>15</v>
      </c>
      <c r="C318" t="s">
        <v>1817</v>
      </c>
      <c r="D318" t="s">
        <v>19</v>
      </c>
      <c r="E318">
        <v>2011</v>
      </c>
      <c r="F318">
        <v>5.8</v>
      </c>
      <c r="H318" s="11"/>
      <c r="I318" s="11"/>
      <c r="J318" s="11"/>
      <c r="K318" s="11"/>
      <c r="L318" s="11"/>
      <c r="M318" s="11"/>
      <c r="N318" s="11"/>
      <c r="O318" s="11"/>
      <c r="P318" s="11"/>
      <c r="Q318" s="11"/>
      <c r="R318" s="11"/>
      <c r="S318" s="11"/>
      <c r="T318" s="11"/>
      <c r="U318" s="11"/>
      <c r="V318" s="11"/>
      <c r="W318" s="11"/>
      <c r="X318" s="11"/>
      <c r="Y318" s="11"/>
      <c r="Z318" s="11"/>
      <c r="AA318" s="11"/>
      <c r="AB318" s="11"/>
      <c r="AC318" s="11"/>
      <c r="AD318" s="11"/>
      <c r="AE318" s="11"/>
      <c r="AF318" s="11"/>
      <c r="AG318" s="11"/>
      <c r="AH318" s="11"/>
      <c r="AI318" s="11"/>
      <c r="AJ318" s="11"/>
      <c r="AK318" s="11"/>
      <c r="AL318" s="11"/>
      <c r="AM318" s="11"/>
      <c r="AN318" s="11"/>
      <c r="AO318" s="11"/>
      <c r="AP318" s="11"/>
      <c r="AQ318" s="11"/>
      <c r="AR318" s="11"/>
      <c r="AS318" s="11"/>
    </row>
    <row r="319" spans="1:45" x14ac:dyDescent="0.35">
      <c r="A319" t="s">
        <v>15</v>
      </c>
      <c r="C319" t="s">
        <v>1817</v>
      </c>
      <c r="D319" t="s">
        <v>19</v>
      </c>
      <c r="E319">
        <v>2012</v>
      </c>
      <c r="F319">
        <v>4.8</v>
      </c>
      <c r="H319" s="11"/>
      <c r="I319" s="11"/>
      <c r="J319" s="11"/>
      <c r="K319" s="11"/>
      <c r="L319" s="11"/>
      <c r="M319" s="11"/>
      <c r="N319" s="11"/>
      <c r="O319" s="11"/>
      <c r="P319" s="11"/>
      <c r="Q319" s="11"/>
      <c r="R319" s="11"/>
      <c r="S319" s="11"/>
      <c r="T319" s="11"/>
      <c r="U319" s="11"/>
      <c r="V319" s="11"/>
      <c r="W319" s="11"/>
      <c r="X319" s="11"/>
      <c r="Y319" s="11"/>
      <c r="Z319" s="11"/>
      <c r="AA319" s="11"/>
      <c r="AB319" s="11"/>
      <c r="AC319" s="11"/>
      <c r="AD319" s="11"/>
      <c r="AE319" s="11"/>
      <c r="AF319" s="11"/>
      <c r="AG319" s="11"/>
      <c r="AH319" s="11"/>
      <c r="AI319" s="11"/>
      <c r="AJ319" s="11"/>
      <c r="AK319" s="11"/>
      <c r="AL319" s="11"/>
      <c r="AM319" s="11"/>
      <c r="AN319" s="11"/>
      <c r="AO319" s="11"/>
      <c r="AP319" s="11"/>
      <c r="AQ319" s="11"/>
      <c r="AR319" s="11"/>
      <c r="AS319" s="11"/>
    </row>
    <row r="320" spans="1:45" x14ac:dyDescent="0.35">
      <c r="A320" t="s">
        <v>15</v>
      </c>
      <c r="C320" t="s">
        <v>1817</v>
      </c>
      <c r="D320" t="s">
        <v>19</v>
      </c>
      <c r="E320">
        <v>2013</v>
      </c>
      <c r="F320">
        <v>4.5999999999999996</v>
      </c>
      <c r="H320" s="11"/>
      <c r="I320" s="11"/>
      <c r="J320" s="11"/>
      <c r="K320" s="11"/>
      <c r="L320" s="11"/>
      <c r="M320" s="11"/>
      <c r="N320" s="11"/>
      <c r="O320" s="11"/>
      <c r="P320" s="11"/>
      <c r="Q320" s="11"/>
      <c r="R320" s="11"/>
      <c r="S320" s="11"/>
      <c r="T320" s="11"/>
      <c r="U320" s="11"/>
      <c r="V320" s="11"/>
      <c r="W320" s="11"/>
      <c r="X320" s="11"/>
      <c r="Y320" s="11"/>
      <c r="Z320" s="11"/>
      <c r="AA320" s="11"/>
      <c r="AB320" s="11"/>
      <c r="AC320" s="11"/>
      <c r="AD320" s="11"/>
      <c r="AE320" s="11"/>
      <c r="AF320" s="11"/>
      <c r="AG320" s="11"/>
      <c r="AH320" s="11"/>
      <c r="AI320" s="11"/>
      <c r="AJ320" s="11"/>
      <c r="AK320" s="11"/>
      <c r="AL320" s="11"/>
      <c r="AM320" s="11"/>
      <c r="AN320" s="11"/>
      <c r="AO320" s="11"/>
      <c r="AP320" s="11"/>
      <c r="AQ320" s="11"/>
      <c r="AR320" s="11"/>
      <c r="AS320" s="11"/>
    </row>
    <row r="321" spans="1:45" x14ac:dyDescent="0.35">
      <c r="A321" t="s">
        <v>15</v>
      </c>
      <c r="C321" t="s">
        <v>1817</v>
      </c>
      <c r="D321" t="s">
        <v>19</v>
      </c>
      <c r="E321">
        <v>2014</v>
      </c>
      <c r="F321">
        <v>4.9000000000000004</v>
      </c>
      <c r="H321" s="11"/>
      <c r="I321" s="11"/>
      <c r="J321" s="11"/>
      <c r="K321" s="11"/>
      <c r="L321" s="11"/>
      <c r="M321" s="11"/>
      <c r="N321" s="11"/>
      <c r="O321" s="11"/>
      <c r="P321" s="11"/>
      <c r="Q321" s="11"/>
      <c r="R321" s="11"/>
      <c r="S321" s="11"/>
      <c r="T321" s="11"/>
      <c r="U321" s="11"/>
      <c r="V321" s="11"/>
      <c r="W321" s="11"/>
      <c r="X321" s="11"/>
      <c r="Y321" s="11"/>
      <c r="Z321" s="11"/>
      <c r="AA321" s="11"/>
      <c r="AB321" s="11"/>
      <c r="AC321" s="11"/>
      <c r="AD321" s="11"/>
      <c r="AE321" s="11"/>
      <c r="AF321" s="11"/>
      <c r="AG321" s="11"/>
      <c r="AH321" s="11"/>
      <c r="AI321" s="11"/>
      <c r="AJ321" s="11"/>
      <c r="AK321" s="11"/>
      <c r="AL321" s="11"/>
      <c r="AM321" s="11"/>
      <c r="AN321" s="11"/>
      <c r="AO321" s="11"/>
      <c r="AP321" s="11"/>
      <c r="AQ321" s="11"/>
      <c r="AR321" s="11"/>
      <c r="AS321" s="11"/>
    </row>
    <row r="322" spans="1:45" x14ac:dyDescent="0.35">
      <c r="A322" t="s">
        <v>15</v>
      </c>
      <c r="C322" t="s">
        <v>1817</v>
      </c>
      <c r="D322" t="s">
        <v>19</v>
      </c>
      <c r="E322">
        <v>2015</v>
      </c>
      <c r="F322">
        <v>3.8</v>
      </c>
      <c r="H322" s="11"/>
      <c r="I322" s="11"/>
      <c r="J322" s="11"/>
      <c r="K322" s="11"/>
      <c r="L322" s="11"/>
      <c r="M322" s="11"/>
      <c r="N322" s="11"/>
      <c r="O322" s="11"/>
      <c r="P322" s="11"/>
      <c r="Q322" s="11"/>
      <c r="R322" s="11"/>
      <c r="S322" s="11"/>
      <c r="T322" s="11"/>
      <c r="U322" s="11"/>
      <c r="V322" s="11"/>
      <c r="W322" s="11"/>
      <c r="X322" s="11"/>
      <c r="Y322" s="11"/>
      <c r="Z322" s="11"/>
      <c r="AA322" s="11"/>
      <c r="AB322" s="11"/>
      <c r="AC322" s="11"/>
      <c r="AD322" s="11"/>
      <c r="AE322" s="11"/>
      <c r="AF322" s="11"/>
      <c r="AG322" s="11"/>
      <c r="AH322" s="11"/>
      <c r="AI322" s="11"/>
      <c r="AJ322" s="11"/>
      <c r="AK322" s="11"/>
      <c r="AL322" s="11"/>
      <c r="AM322" s="11"/>
      <c r="AN322" s="11"/>
      <c r="AO322" s="11"/>
      <c r="AP322" s="11"/>
      <c r="AQ322" s="11"/>
      <c r="AR322" s="11"/>
      <c r="AS322" s="11"/>
    </row>
    <row r="323" spans="1:45" x14ac:dyDescent="0.35">
      <c r="A323" t="s">
        <v>15</v>
      </c>
      <c r="C323" t="s">
        <v>1817</v>
      </c>
      <c r="D323" t="s">
        <v>19</v>
      </c>
      <c r="E323">
        <v>2016</v>
      </c>
      <c r="F323">
        <v>4.0999999999999996</v>
      </c>
      <c r="H323" s="11"/>
      <c r="I323" s="11"/>
      <c r="J323" s="11"/>
      <c r="K323" s="11"/>
      <c r="L323" s="11"/>
      <c r="M323" s="11"/>
      <c r="N323" s="11"/>
      <c r="O323" s="11"/>
      <c r="P323" s="11"/>
      <c r="Q323" s="11"/>
      <c r="R323" s="11"/>
      <c r="S323" s="11"/>
      <c r="T323" s="11"/>
      <c r="U323" s="11"/>
      <c r="V323" s="11"/>
      <c r="W323" s="11"/>
      <c r="X323" s="11"/>
      <c r="Y323" s="11"/>
      <c r="Z323" s="11"/>
      <c r="AA323" s="11"/>
      <c r="AB323" s="11"/>
      <c r="AC323" s="11"/>
      <c r="AD323" s="11"/>
      <c r="AE323" s="11"/>
      <c r="AF323" s="11"/>
      <c r="AG323" s="11"/>
      <c r="AH323" s="11"/>
      <c r="AI323" s="11"/>
      <c r="AJ323" s="11"/>
      <c r="AK323" s="11"/>
      <c r="AL323" s="11"/>
      <c r="AM323" s="11"/>
      <c r="AN323" s="11"/>
      <c r="AO323" s="11"/>
      <c r="AP323" s="11"/>
      <c r="AQ323" s="11"/>
      <c r="AR323" s="11"/>
      <c r="AS323" s="11"/>
    </row>
    <row r="324" spans="1:45" x14ac:dyDescent="0.35">
      <c r="A324" t="s">
        <v>15</v>
      </c>
      <c r="C324" t="s">
        <v>1817</v>
      </c>
      <c r="D324" t="s">
        <v>19</v>
      </c>
      <c r="E324">
        <v>2017</v>
      </c>
      <c r="F324">
        <v>4.2</v>
      </c>
      <c r="H324" s="11"/>
      <c r="I324" s="11"/>
      <c r="J324" s="11"/>
      <c r="K324" s="11"/>
      <c r="L324" s="11"/>
      <c r="M324" s="11"/>
      <c r="N324" s="11"/>
      <c r="O324" s="11"/>
      <c r="P324" s="11"/>
      <c r="Q324" s="11"/>
      <c r="R324" s="11"/>
      <c r="S324" s="11"/>
      <c r="T324" s="11"/>
      <c r="U324" s="11"/>
      <c r="V324" s="11"/>
      <c r="W324" s="11"/>
      <c r="X324" s="11"/>
      <c r="Y324" s="11"/>
      <c r="Z324" s="11"/>
      <c r="AA324" s="11"/>
      <c r="AB324" s="11"/>
      <c r="AC324" s="11"/>
      <c r="AD324" s="11"/>
      <c r="AE324" s="11"/>
      <c r="AF324" s="11"/>
      <c r="AG324" s="11"/>
      <c r="AH324" s="11"/>
      <c r="AI324" s="11"/>
      <c r="AJ324" s="11"/>
      <c r="AK324" s="11"/>
      <c r="AL324" s="11"/>
      <c r="AM324" s="11"/>
      <c r="AN324" s="11"/>
      <c r="AO324" s="11"/>
      <c r="AP324" s="11"/>
      <c r="AQ324" s="11"/>
      <c r="AR324" s="11"/>
      <c r="AS324" s="11"/>
    </row>
    <row r="325" spans="1:45" x14ac:dyDescent="0.35">
      <c r="A325" t="s">
        <v>15</v>
      </c>
      <c r="C325" t="s">
        <v>1817</v>
      </c>
      <c r="D325" t="s">
        <v>19</v>
      </c>
      <c r="E325">
        <v>2018</v>
      </c>
      <c r="F325">
        <v>3.9</v>
      </c>
      <c r="H325" s="11"/>
      <c r="I325" s="11"/>
      <c r="J325" s="11"/>
      <c r="K325" s="11"/>
      <c r="L325" s="11"/>
      <c r="M325" s="11"/>
      <c r="N325" s="11"/>
      <c r="O325" s="11"/>
      <c r="P325" s="11"/>
      <c r="Q325" s="11"/>
      <c r="R325" s="11"/>
      <c r="S325" s="11"/>
      <c r="T325" s="11"/>
      <c r="U325" s="11"/>
      <c r="V325" s="11"/>
      <c r="W325" s="11"/>
      <c r="X325" s="11"/>
      <c r="Y325" s="11"/>
      <c r="Z325" s="11"/>
      <c r="AA325" s="11"/>
      <c r="AB325" s="11"/>
      <c r="AC325" s="11"/>
      <c r="AD325" s="11"/>
      <c r="AE325" s="11"/>
      <c r="AF325" s="11"/>
      <c r="AG325" s="11"/>
      <c r="AH325" s="11"/>
      <c r="AI325" s="11"/>
      <c r="AJ325" s="11"/>
      <c r="AK325" s="11"/>
      <c r="AL325" s="11"/>
      <c r="AM325" s="11"/>
      <c r="AN325" s="11"/>
      <c r="AO325" s="11"/>
      <c r="AP325" s="11"/>
      <c r="AQ325" s="11"/>
      <c r="AR325" s="11"/>
      <c r="AS325" s="11"/>
    </row>
    <row r="326" spans="1:45" x14ac:dyDescent="0.35">
      <c r="A326" t="s">
        <v>15</v>
      </c>
      <c r="C326" t="s">
        <v>1817</v>
      </c>
      <c r="D326" t="s">
        <v>19</v>
      </c>
      <c r="E326">
        <v>2019</v>
      </c>
      <c r="F326">
        <v>4.2</v>
      </c>
      <c r="H326" s="11"/>
      <c r="I326" s="11"/>
      <c r="J326" s="11"/>
      <c r="K326" s="11"/>
      <c r="L326" s="11"/>
      <c r="M326" s="11"/>
      <c r="N326" s="11"/>
      <c r="O326" s="11"/>
      <c r="P326" s="11"/>
      <c r="Q326" s="11"/>
      <c r="R326" s="11"/>
      <c r="S326" s="11"/>
      <c r="T326" s="11"/>
      <c r="U326" s="11"/>
      <c r="V326" s="11"/>
      <c r="W326" s="11"/>
      <c r="X326" s="11"/>
      <c r="Y326" s="11"/>
      <c r="Z326" s="11"/>
      <c r="AA326" s="11"/>
      <c r="AB326" s="11"/>
      <c r="AC326" s="11"/>
      <c r="AD326" s="11"/>
      <c r="AE326" s="11"/>
      <c r="AF326" s="11"/>
      <c r="AG326" s="11"/>
      <c r="AH326" s="11"/>
      <c r="AI326" s="11"/>
      <c r="AJ326" s="11"/>
      <c r="AK326" s="11"/>
      <c r="AL326" s="11"/>
      <c r="AM326" s="11"/>
      <c r="AN326" s="11"/>
      <c r="AO326" s="11"/>
      <c r="AP326" s="11"/>
      <c r="AQ326" s="11"/>
      <c r="AR326" s="11"/>
      <c r="AS326" s="11"/>
    </row>
    <row r="327" spans="1:45" x14ac:dyDescent="0.35">
      <c r="A327" t="s">
        <v>15</v>
      </c>
      <c r="C327" t="s">
        <v>1817</v>
      </c>
      <c r="D327" t="s">
        <v>19</v>
      </c>
      <c r="E327">
        <v>2020</v>
      </c>
      <c r="F327">
        <v>4.2</v>
      </c>
      <c r="H327" s="11"/>
      <c r="I327" s="11"/>
      <c r="J327" s="11"/>
      <c r="K327" s="11"/>
      <c r="L327" s="11"/>
      <c r="M327" s="11"/>
      <c r="N327" s="11"/>
      <c r="O327" s="11"/>
      <c r="P327" s="11"/>
      <c r="Q327" s="11"/>
      <c r="R327" s="11"/>
      <c r="S327" s="11"/>
      <c r="T327" s="11"/>
      <c r="U327" s="11"/>
      <c r="V327" s="11"/>
      <c r="W327" s="11"/>
      <c r="X327" s="11"/>
      <c r="Y327" s="11"/>
      <c r="Z327" s="11"/>
      <c r="AA327" s="11"/>
      <c r="AB327" s="11"/>
      <c r="AC327" s="11"/>
      <c r="AD327" s="11"/>
      <c r="AE327" s="11"/>
      <c r="AF327" s="11"/>
      <c r="AG327" s="11"/>
      <c r="AH327" s="11"/>
      <c r="AI327" s="11"/>
      <c r="AJ327" s="11"/>
      <c r="AK327" s="11"/>
      <c r="AL327" s="11"/>
      <c r="AM327" s="11"/>
      <c r="AN327" s="11"/>
      <c r="AO327" s="11"/>
      <c r="AP327" s="11"/>
      <c r="AQ327" s="11"/>
      <c r="AR327" s="11"/>
      <c r="AS327" s="11"/>
    </row>
    <row r="328" spans="1:45" x14ac:dyDescent="0.35">
      <c r="A328" t="s">
        <v>15</v>
      </c>
      <c r="C328" t="s">
        <v>1817</v>
      </c>
      <c r="D328" t="s">
        <v>19</v>
      </c>
      <c r="E328">
        <v>2021</v>
      </c>
      <c r="F328">
        <v>3.9239977179999999</v>
      </c>
      <c r="H328" s="11"/>
      <c r="I328" s="11"/>
      <c r="J328" s="11"/>
      <c r="K328" s="11"/>
      <c r="L328" s="11"/>
      <c r="M328" s="11"/>
      <c r="N328" s="11"/>
      <c r="O328" s="11"/>
      <c r="P328" s="11"/>
      <c r="Q328" s="11"/>
      <c r="R328" s="11"/>
      <c r="S328" s="11"/>
      <c r="T328" s="11"/>
      <c r="U328" s="11"/>
      <c r="V328" s="11"/>
      <c r="W328" s="11"/>
      <c r="X328" s="11"/>
      <c r="Y328" s="11"/>
      <c r="Z328" s="11"/>
      <c r="AA328" s="11"/>
      <c r="AB328" s="11"/>
      <c r="AC328" s="11"/>
      <c r="AD328" s="11"/>
      <c r="AE328" s="11"/>
      <c r="AF328" s="11"/>
      <c r="AG328" s="11"/>
      <c r="AH328" s="11"/>
      <c r="AI328" s="11"/>
      <c r="AJ328" s="11"/>
      <c r="AK328" s="11"/>
      <c r="AL328" s="11"/>
      <c r="AM328" s="11"/>
      <c r="AN328" s="11"/>
      <c r="AO328" s="11"/>
      <c r="AP328" s="11"/>
      <c r="AQ328" s="11"/>
      <c r="AR328" s="11"/>
      <c r="AS328" s="11"/>
    </row>
    <row r="329" spans="1:45" x14ac:dyDescent="0.35">
      <c r="A329" t="s">
        <v>15</v>
      </c>
      <c r="C329" t="s">
        <v>1817</v>
      </c>
      <c r="D329" t="s">
        <v>19</v>
      </c>
      <c r="E329">
        <v>2022</v>
      </c>
      <c r="F329">
        <v>3.7928745099999999</v>
      </c>
      <c r="H329" s="11"/>
      <c r="I329" s="11"/>
      <c r="J329" s="11"/>
      <c r="K329" s="11"/>
      <c r="L329" s="11"/>
      <c r="M329" s="11"/>
      <c r="N329" s="11"/>
      <c r="O329" s="11"/>
      <c r="P329" s="11"/>
      <c r="Q329" s="11"/>
      <c r="R329" s="11"/>
      <c r="S329" s="11"/>
      <c r="T329" s="11"/>
      <c r="U329" s="11"/>
      <c r="V329" s="11"/>
      <c r="W329" s="11"/>
      <c r="X329" s="11"/>
      <c r="Y329" s="11"/>
      <c r="Z329" s="11"/>
      <c r="AA329" s="11"/>
      <c r="AB329" s="11"/>
      <c r="AC329" s="11"/>
      <c r="AD329" s="11"/>
      <c r="AE329" s="11"/>
      <c r="AF329" s="11"/>
      <c r="AG329" s="11"/>
      <c r="AH329" s="11"/>
      <c r="AI329" s="11"/>
      <c r="AJ329" s="11"/>
      <c r="AK329" s="11"/>
      <c r="AL329" s="11"/>
      <c r="AM329" s="11"/>
      <c r="AN329" s="11"/>
      <c r="AO329" s="11"/>
      <c r="AP329" s="11"/>
      <c r="AQ329" s="11"/>
      <c r="AR329" s="11"/>
      <c r="AS329" s="11"/>
    </row>
    <row r="330" spans="1:45" x14ac:dyDescent="0.35">
      <c r="A330" t="s">
        <v>15</v>
      </c>
      <c r="C330" t="s">
        <v>1817</v>
      </c>
      <c r="D330" t="s">
        <v>19</v>
      </c>
      <c r="E330">
        <v>2023</v>
      </c>
      <c r="F330">
        <v>3.6661328790000001</v>
      </c>
      <c r="H330" s="11"/>
      <c r="I330" s="11"/>
      <c r="J330" s="11"/>
      <c r="K330" s="11"/>
      <c r="L330" s="11"/>
      <c r="M330" s="11"/>
      <c r="N330" s="11"/>
      <c r="O330" s="11"/>
      <c r="P330" s="11"/>
      <c r="Q330" s="11"/>
      <c r="R330" s="11"/>
      <c r="S330" s="11"/>
      <c r="T330" s="11"/>
      <c r="U330" s="11"/>
      <c r="V330" s="11"/>
      <c r="W330" s="11"/>
      <c r="X330" s="11"/>
      <c r="Y330" s="11"/>
      <c r="Z330" s="11"/>
      <c r="AA330" s="11"/>
      <c r="AB330" s="11"/>
      <c r="AC330" s="11"/>
      <c r="AD330" s="11"/>
      <c r="AE330" s="11"/>
      <c r="AF330" s="11"/>
      <c r="AG330" s="11"/>
      <c r="AH330" s="11"/>
      <c r="AI330" s="11"/>
      <c r="AJ330" s="11"/>
      <c r="AK330" s="11"/>
      <c r="AL330" s="11"/>
      <c r="AM330" s="11"/>
      <c r="AN330" s="11"/>
      <c r="AO330" s="11"/>
      <c r="AP330" s="11"/>
      <c r="AQ330" s="11"/>
      <c r="AR330" s="11"/>
      <c r="AS330" s="11"/>
    </row>
    <row r="331" spans="1:45" x14ac:dyDescent="0.35">
      <c r="A331" t="s">
        <v>15</v>
      </c>
      <c r="C331" t="s">
        <v>1817</v>
      </c>
      <c r="D331" t="s">
        <v>19</v>
      </c>
      <c r="E331">
        <v>2024</v>
      </c>
      <c r="F331">
        <v>3.5436264099999999</v>
      </c>
      <c r="H331" s="11"/>
      <c r="I331" s="11"/>
      <c r="J331" s="11"/>
      <c r="K331" s="11"/>
      <c r="L331" s="11"/>
      <c r="M331" s="11"/>
      <c r="N331" s="11"/>
      <c r="O331" s="11"/>
      <c r="P331" s="11"/>
      <c r="Q331" s="11"/>
      <c r="R331" s="11"/>
      <c r="S331" s="11"/>
      <c r="T331" s="11"/>
      <c r="U331" s="11"/>
      <c r="V331" s="11"/>
      <c r="W331" s="11"/>
      <c r="X331" s="11"/>
      <c r="Y331" s="11"/>
      <c r="Z331" s="11"/>
      <c r="AA331" s="11"/>
      <c r="AB331" s="11"/>
      <c r="AC331" s="11"/>
      <c r="AD331" s="11"/>
      <c r="AE331" s="11"/>
      <c r="AF331" s="11"/>
      <c r="AG331" s="11"/>
      <c r="AH331" s="11"/>
      <c r="AI331" s="11"/>
      <c r="AJ331" s="11"/>
      <c r="AK331" s="11"/>
      <c r="AL331" s="11"/>
      <c r="AM331" s="11"/>
      <c r="AN331" s="11"/>
      <c r="AO331" s="11"/>
      <c r="AP331" s="11"/>
      <c r="AQ331" s="11"/>
      <c r="AR331" s="11"/>
      <c r="AS331" s="11"/>
    </row>
    <row r="332" spans="1:45" x14ac:dyDescent="0.35">
      <c r="A332" t="s">
        <v>15</v>
      </c>
      <c r="C332" t="s">
        <v>1817</v>
      </c>
      <c r="D332" t="s">
        <v>19</v>
      </c>
      <c r="E332">
        <v>2025</v>
      </c>
      <c r="F332">
        <v>3.4252135840000002</v>
      </c>
      <c r="H332" s="11"/>
      <c r="I332" s="11"/>
      <c r="J332" s="11"/>
      <c r="K332" s="11"/>
      <c r="L332" s="11"/>
      <c r="M332" s="11"/>
      <c r="N332" s="11"/>
      <c r="O332" s="11"/>
      <c r="P332" s="11"/>
      <c r="Q332" s="11"/>
      <c r="R332" s="11"/>
      <c r="S332" s="11"/>
      <c r="T332" s="11"/>
      <c r="U332" s="11"/>
      <c r="V332" s="11"/>
      <c r="W332" s="11"/>
      <c r="X332" s="11"/>
      <c r="Y332" s="11"/>
      <c r="Z332" s="11"/>
      <c r="AA332" s="11"/>
      <c r="AB332" s="11"/>
      <c r="AC332" s="11"/>
      <c r="AD332" s="11"/>
      <c r="AE332" s="11"/>
      <c r="AF332" s="11"/>
      <c r="AG332" s="11"/>
      <c r="AH332" s="11"/>
      <c r="AI332" s="11"/>
      <c r="AJ332" s="11"/>
      <c r="AK332" s="11"/>
      <c r="AL332" s="11"/>
      <c r="AM332" s="11"/>
      <c r="AN332" s="11"/>
      <c r="AO332" s="11"/>
      <c r="AP332" s="11"/>
      <c r="AQ332" s="11"/>
      <c r="AR332" s="11"/>
      <c r="AS332" s="11"/>
    </row>
    <row r="333" spans="1:45" x14ac:dyDescent="0.35">
      <c r="A333" t="s">
        <v>15</v>
      </c>
      <c r="C333" t="s">
        <v>1817</v>
      </c>
      <c r="D333" t="s">
        <v>19</v>
      </c>
      <c r="E333">
        <v>2026</v>
      </c>
      <c r="F333">
        <v>3.3107576070000002</v>
      </c>
      <c r="H333" s="11"/>
      <c r="I333" s="11"/>
      <c r="J333" s="11"/>
      <c r="K333" s="11"/>
      <c r="L333" s="11"/>
      <c r="M333" s="11"/>
      <c r="N333" s="11"/>
      <c r="O333" s="11"/>
      <c r="P333" s="11"/>
      <c r="Q333" s="11"/>
      <c r="R333" s="11"/>
      <c r="S333" s="11"/>
      <c r="T333" s="11"/>
      <c r="U333" s="11"/>
      <c r="V333" s="11"/>
      <c r="W333" s="11"/>
      <c r="X333" s="11"/>
      <c r="Y333" s="11"/>
      <c r="Z333" s="11"/>
      <c r="AA333" s="11"/>
      <c r="AB333" s="11"/>
      <c r="AC333" s="11"/>
      <c r="AD333" s="11"/>
      <c r="AE333" s="11"/>
      <c r="AF333" s="11"/>
      <c r="AG333" s="11"/>
      <c r="AH333" s="11"/>
      <c r="AI333" s="11"/>
      <c r="AJ333" s="11"/>
      <c r="AK333" s="11"/>
      <c r="AL333" s="11"/>
      <c r="AM333" s="11"/>
      <c r="AN333" s="11"/>
      <c r="AO333" s="11"/>
      <c r="AP333" s="11"/>
      <c r="AQ333" s="11"/>
      <c r="AR333" s="11"/>
      <c r="AS333" s="11"/>
    </row>
    <row r="334" spans="1:45" x14ac:dyDescent="0.35">
      <c r="A334" t="s">
        <v>15</v>
      </c>
      <c r="C334" t="s">
        <v>1817</v>
      </c>
      <c r="D334" t="s">
        <v>19</v>
      </c>
      <c r="E334">
        <v>2027</v>
      </c>
      <c r="F334">
        <v>3.2001262580000001</v>
      </c>
      <c r="H334" s="11"/>
      <c r="I334" s="11"/>
      <c r="J334" s="11"/>
      <c r="K334" s="11"/>
      <c r="L334" s="11"/>
      <c r="M334" s="11"/>
      <c r="N334" s="11"/>
      <c r="O334" s="11"/>
      <c r="P334" s="11"/>
      <c r="Q334" s="11"/>
      <c r="R334" s="11"/>
      <c r="S334" s="11"/>
      <c r="T334" s="11"/>
      <c r="U334" s="11"/>
      <c r="V334" s="11"/>
      <c r="W334" s="11"/>
      <c r="X334" s="11"/>
      <c r="Y334" s="11"/>
      <c r="Z334" s="11"/>
      <c r="AA334" s="11"/>
      <c r="AB334" s="11"/>
      <c r="AC334" s="11"/>
      <c r="AD334" s="11"/>
      <c r="AE334" s="11"/>
      <c r="AF334" s="11"/>
      <c r="AG334" s="11"/>
      <c r="AH334" s="11"/>
      <c r="AI334" s="11"/>
      <c r="AJ334" s="11"/>
      <c r="AK334" s="11"/>
      <c r="AL334" s="11"/>
      <c r="AM334" s="11"/>
      <c r="AN334" s="11"/>
      <c r="AO334" s="11"/>
      <c r="AP334" s="11"/>
      <c r="AQ334" s="11"/>
      <c r="AR334" s="11"/>
      <c r="AS334" s="11"/>
    </row>
    <row r="335" spans="1:45" x14ac:dyDescent="0.35">
      <c r="A335" t="s">
        <v>15</v>
      </c>
      <c r="C335" t="s">
        <v>1817</v>
      </c>
      <c r="D335" t="s">
        <v>19</v>
      </c>
      <c r="E335">
        <v>2028</v>
      </c>
      <c r="F335">
        <v>3.0931917360000001</v>
      </c>
      <c r="H335" s="11"/>
      <c r="I335" s="11"/>
      <c r="J335" s="11"/>
      <c r="K335" s="11"/>
      <c r="L335" s="11"/>
      <c r="M335" s="11"/>
      <c r="N335" s="11"/>
      <c r="O335" s="11"/>
      <c r="P335" s="11"/>
      <c r="Q335" s="11"/>
      <c r="R335" s="11"/>
      <c r="S335" s="11"/>
      <c r="T335" s="11"/>
      <c r="U335" s="11"/>
      <c r="V335" s="11"/>
      <c r="W335" s="11"/>
      <c r="X335" s="11"/>
      <c r="Y335" s="11"/>
      <c r="Z335" s="11"/>
      <c r="AA335" s="11"/>
      <c r="AB335" s="11"/>
      <c r="AC335" s="11"/>
      <c r="AD335" s="11"/>
      <c r="AE335" s="11"/>
      <c r="AF335" s="11"/>
      <c r="AG335" s="11"/>
      <c r="AH335" s="11"/>
      <c r="AI335" s="11"/>
      <c r="AJ335" s="11"/>
      <c r="AK335" s="11"/>
      <c r="AL335" s="11"/>
      <c r="AM335" s="11"/>
      <c r="AN335" s="11"/>
      <c r="AO335" s="11"/>
      <c r="AP335" s="11"/>
      <c r="AQ335" s="11"/>
      <c r="AR335" s="11"/>
      <c r="AS335" s="11"/>
    </row>
    <row r="336" spans="1:45" x14ac:dyDescent="0.35">
      <c r="A336" t="s">
        <v>15</v>
      </c>
      <c r="C336" t="s">
        <v>1817</v>
      </c>
      <c r="D336" t="s">
        <v>19</v>
      </c>
      <c r="E336">
        <v>2029</v>
      </c>
      <c r="F336">
        <v>2.9898305079999998</v>
      </c>
      <c r="H336" s="11"/>
      <c r="I336" s="11"/>
      <c r="J336" s="11"/>
      <c r="K336" s="11"/>
      <c r="L336" s="11"/>
      <c r="M336" s="11"/>
      <c r="N336" s="11"/>
      <c r="O336" s="11"/>
      <c r="P336" s="11"/>
      <c r="Q336" s="11"/>
      <c r="R336" s="11"/>
      <c r="S336" s="11"/>
      <c r="T336" s="11"/>
      <c r="U336" s="11"/>
      <c r="V336" s="11"/>
      <c r="W336" s="11"/>
      <c r="X336" s="11"/>
      <c r="Y336" s="11"/>
      <c r="Z336" s="11"/>
      <c r="AA336" s="11"/>
      <c r="AB336" s="11"/>
      <c r="AC336" s="11"/>
      <c r="AD336" s="11"/>
      <c r="AE336" s="11"/>
      <c r="AF336" s="11"/>
      <c r="AG336" s="11"/>
      <c r="AH336" s="11"/>
      <c r="AI336" s="11"/>
      <c r="AJ336" s="11"/>
      <c r="AK336" s="11"/>
      <c r="AL336" s="11"/>
      <c r="AM336" s="11"/>
      <c r="AN336" s="11"/>
      <c r="AO336" s="11"/>
      <c r="AP336" s="11"/>
      <c r="AQ336" s="11"/>
      <c r="AR336" s="11"/>
      <c r="AS336" s="11"/>
    </row>
    <row r="337" spans="1:45" x14ac:dyDescent="0.35">
      <c r="A337" t="s">
        <v>15</v>
      </c>
      <c r="C337" t="s">
        <v>1817</v>
      </c>
      <c r="D337" t="s">
        <v>19</v>
      </c>
      <c r="E337">
        <v>2030</v>
      </c>
      <c r="F337">
        <v>2.8899231699999999</v>
      </c>
      <c r="H337" s="11"/>
      <c r="I337" s="11"/>
      <c r="J337" s="11"/>
      <c r="K337" s="11"/>
      <c r="L337" s="11"/>
      <c r="M337" s="11"/>
      <c r="N337" s="11"/>
      <c r="O337" s="11"/>
      <c r="P337" s="11"/>
      <c r="Q337" s="11"/>
      <c r="R337" s="11"/>
      <c r="S337" s="11"/>
      <c r="T337" s="11"/>
      <c r="U337" s="11"/>
      <c r="V337" s="11"/>
      <c r="W337" s="11"/>
      <c r="X337" s="11"/>
      <c r="Y337" s="11"/>
      <c r="Z337" s="11"/>
      <c r="AA337" s="11"/>
      <c r="AB337" s="11"/>
      <c r="AC337" s="11"/>
      <c r="AD337" s="11"/>
      <c r="AE337" s="11"/>
      <c r="AF337" s="11"/>
      <c r="AG337" s="11"/>
      <c r="AH337" s="11"/>
      <c r="AI337" s="11"/>
      <c r="AJ337" s="11"/>
      <c r="AK337" s="11"/>
      <c r="AL337" s="11"/>
      <c r="AM337" s="11"/>
      <c r="AN337" s="11"/>
      <c r="AO337" s="11"/>
      <c r="AP337" s="11"/>
      <c r="AQ337" s="11"/>
      <c r="AR337" s="11"/>
      <c r="AS337" s="11"/>
    </row>
    <row r="338" spans="1:45" x14ac:dyDescent="0.35">
      <c r="A338" t="s">
        <v>15</v>
      </c>
      <c r="C338" t="s">
        <v>1817</v>
      </c>
      <c r="D338" t="s">
        <v>19</v>
      </c>
      <c r="E338">
        <v>2031</v>
      </c>
      <c r="F338">
        <v>2.7933543080000001</v>
      </c>
      <c r="H338" s="11"/>
      <c r="I338" s="11"/>
      <c r="J338" s="11"/>
      <c r="K338" s="11"/>
      <c r="L338" s="11"/>
      <c r="M338" s="11"/>
      <c r="N338" s="11"/>
      <c r="O338" s="11"/>
      <c r="P338" s="11"/>
      <c r="Q338" s="11"/>
      <c r="R338" s="11"/>
      <c r="S338" s="11"/>
      <c r="T338" s="11"/>
      <c r="U338" s="11"/>
      <c r="V338" s="11"/>
      <c r="W338" s="11"/>
      <c r="X338" s="11"/>
      <c r="Y338" s="11"/>
      <c r="Z338" s="11"/>
      <c r="AA338" s="11"/>
      <c r="AB338" s="11"/>
      <c r="AC338" s="11"/>
      <c r="AD338" s="11"/>
      <c r="AE338" s="11"/>
      <c r="AF338" s="11"/>
      <c r="AG338" s="11"/>
      <c r="AH338" s="11"/>
      <c r="AI338" s="11"/>
      <c r="AJ338" s="11"/>
      <c r="AK338" s="11"/>
      <c r="AL338" s="11"/>
      <c r="AM338" s="11"/>
      <c r="AN338" s="11"/>
      <c r="AO338" s="11"/>
      <c r="AP338" s="11"/>
      <c r="AQ338" s="11"/>
      <c r="AR338" s="11"/>
      <c r="AS338" s="11"/>
    </row>
    <row r="339" spans="1:45" x14ac:dyDescent="0.35">
      <c r="A339" t="s">
        <v>15</v>
      </c>
      <c r="C339" t="s">
        <v>1817</v>
      </c>
      <c r="D339" t="s">
        <v>19</v>
      </c>
      <c r="E339">
        <v>2032</v>
      </c>
      <c r="F339">
        <v>2.7000123629999999</v>
      </c>
      <c r="H339" s="11"/>
      <c r="I339" s="11"/>
      <c r="J339" s="11"/>
      <c r="K339" s="11"/>
      <c r="L339" s="11"/>
      <c r="M339" s="11"/>
      <c r="N339" s="11"/>
      <c r="O339" s="11"/>
      <c r="P339" s="11"/>
      <c r="Q339" s="11"/>
      <c r="R339" s="11"/>
      <c r="S339" s="11"/>
      <c r="T339" s="11"/>
      <c r="U339" s="11"/>
      <c r="V339" s="11"/>
      <c r="W339" s="11"/>
      <c r="X339" s="11"/>
      <c r="Y339" s="11"/>
      <c r="Z339" s="11"/>
      <c r="AA339" s="11"/>
      <c r="AB339" s="11"/>
      <c r="AC339" s="11"/>
      <c r="AD339" s="11"/>
      <c r="AE339" s="11"/>
      <c r="AF339" s="11"/>
      <c r="AG339" s="11"/>
      <c r="AH339" s="11"/>
      <c r="AI339" s="11"/>
      <c r="AJ339" s="11"/>
      <c r="AK339" s="11"/>
      <c r="AL339" s="11"/>
      <c r="AM339" s="11"/>
      <c r="AN339" s="11"/>
      <c r="AO339" s="11"/>
      <c r="AP339" s="11"/>
      <c r="AQ339" s="11"/>
      <c r="AR339" s="11"/>
      <c r="AS339" s="11"/>
    </row>
    <row r="340" spans="1:45" x14ac:dyDescent="0.35">
      <c r="A340" t="s">
        <v>15</v>
      </c>
      <c r="C340" t="s">
        <v>1817</v>
      </c>
      <c r="D340" t="s">
        <v>19</v>
      </c>
      <c r="E340">
        <v>2033</v>
      </c>
      <c r="F340">
        <v>2.6097895069999999</v>
      </c>
      <c r="H340" s="11"/>
      <c r="I340" s="11"/>
      <c r="J340" s="11"/>
      <c r="K340" s="11"/>
      <c r="L340" s="11"/>
      <c r="M340" s="11"/>
      <c r="N340" s="11"/>
      <c r="O340" s="11"/>
      <c r="P340" s="11"/>
      <c r="Q340" s="11"/>
      <c r="R340" s="11"/>
      <c r="S340" s="11"/>
      <c r="T340" s="11"/>
      <c r="U340" s="11"/>
      <c r="V340" s="11"/>
      <c r="W340" s="11"/>
      <c r="X340" s="11"/>
      <c r="Y340" s="11"/>
      <c r="Z340" s="11"/>
      <c r="AA340" s="11"/>
      <c r="AB340" s="11"/>
      <c r="AC340" s="11"/>
      <c r="AD340" s="11"/>
      <c r="AE340" s="11"/>
      <c r="AF340" s="11"/>
      <c r="AG340" s="11"/>
      <c r="AH340" s="11"/>
      <c r="AI340" s="11"/>
      <c r="AJ340" s="11"/>
      <c r="AK340" s="11"/>
      <c r="AL340" s="11"/>
      <c r="AM340" s="11"/>
      <c r="AN340" s="11"/>
      <c r="AO340" s="11"/>
      <c r="AP340" s="11"/>
      <c r="AQ340" s="11"/>
      <c r="AR340" s="11"/>
      <c r="AS340" s="11"/>
    </row>
    <row r="341" spans="1:45" x14ac:dyDescent="0.35">
      <c r="A341" t="s">
        <v>15</v>
      </c>
      <c r="C341" t="s">
        <v>1817</v>
      </c>
      <c r="D341" t="s">
        <v>19</v>
      </c>
      <c r="E341">
        <v>2034</v>
      </c>
      <c r="F341">
        <v>2.5225815119999999</v>
      </c>
      <c r="H341" s="11"/>
      <c r="I341" s="11"/>
      <c r="J341" s="11"/>
      <c r="K341" s="11"/>
      <c r="L341" s="11"/>
      <c r="M341" s="11"/>
      <c r="N341" s="11"/>
      <c r="O341" s="11"/>
      <c r="P341" s="11"/>
      <c r="Q341" s="11"/>
      <c r="R341" s="11"/>
      <c r="S341" s="11"/>
      <c r="T341" s="11"/>
      <c r="U341" s="11"/>
      <c r="V341" s="11"/>
      <c r="W341" s="11"/>
      <c r="X341" s="11"/>
      <c r="Y341" s="11"/>
      <c r="Z341" s="11"/>
      <c r="AA341" s="11"/>
      <c r="AB341" s="11"/>
      <c r="AC341" s="11"/>
      <c r="AD341" s="11"/>
      <c r="AE341" s="11"/>
      <c r="AF341" s="11"/>
      <c r="AG341" s="11"/>
      <c r="AH341" s="11"/>
      <c r="AI341" s="11"/>
      <c r="AJ341" s="11"/>
      <c r="AK341" s="11"/>
      <c r="AL341" s="11"/>
      <c r="AM341" s="11"/>
      <c r="AN341" s="11"/>
      <c r="AO341" s="11"/>
      <c r="AP341" s="11"/>
      <c r="AQ341" s="11"/>
      <c r="AR341" s="11"/>
      <c r="AS341" s="11"/>
    </row>
    <row r="342" spans="1:45" x14ac:dyDescent="0.35">
      <c r="A342" t="s">
        <v>15</v>
      </c>
      <c r="C342" t="s">
        <v>1817</v>
      </c>
      <c r="D342" t="s">
        <v>19</v>
      </c>
      <c r="E342">
        <v>2035</v>
      </c>
      <c r="F342">
        <v>2.4382876360000001</v>
      </c>
      <c r="H342" s="11"/>
      <c r="I342" s="11"/>
      <c r="J342" s="11"/>
      <c r="K342" s="11"/>
      <c r="L342" s="11"/>
      <c r="M342" s="11"/>
      <c r="N342" s="11"/>
      <c r="O342" s="11"/>
      <c r="P342" s="11"/>
      <c r="Q342" s="11"/>
      <c r="R342" s="11"/>
      <c r="S342" s="11"/>
      <c r="T342" s="11"/>
      <c r="U342" s="11"/>
      <c r="V342" s="11"/>
      <c r="W342" s="11"/>
      <c r="X342" s="11"/>
      <c r="Y342" s="11"/>
      <c r="Z342" s="11"/>
      <c r="AA342" s="11"/>
      <c r="AB342" s="11"/>
      <c r="AC342" s="11"/>
      <c r="AD342" s="11"/>
      <c r="AE342" s="11"/>
      <c r="AF342" s="11"/>
      <c r="AG342" s="11"/>
      <c r="AH342" s="11"/>
      <c r="AI342" s="11"/>
      <c r="AJ342" s="11"/>
      <c r="AK342" s="11"/>
      <c r="AL342" s="11"/>
      <c r="AM342" s="11"/>
      <c r="AN342" s="11"/>
      <c r="AO342" s="11"/>
      <c r="AP342" s="11"/>
      <c r="AQ342" s="11"/>
      <c r="AR342" s="11"/>
      <c r="AS342" s="11"/>
    </row>
    <row r="343" spans="1:45" x14ac:dyDescent="0.35">
      <c r="A343" t="s">
        <v>15</v>
      </c>
      <c r="C343" t="s">
        <v>1813</v>
      </c>
      <c r="D343" t="s">
        <v>19</v>
      </c>
      <c r="E343">
        <v>2005</v>
      </c>
      <c r="F343">
        <v>0.7</v>
      </c>
      <c r="H343" s="11"/>
      <c r="I343" s="11"/>
      <c r="J343" s="11"/>
      <c r="K343" s="11"/>
      <c r="L343" s="11"/>
      <c r="M343" s="11"/>
      <c r="N343" s="11"/>
      <c r="O343" s="11"/>
      <c r="P343" s="11"/>
      <c r="Q343" s="11"/>
      <c r="R343" s="11"/>
      <c r="S343" s="11"/>
      <c r="T343" s="11"/>
      <c r="U343" s="11"/>
      <c r="V343" s="11"/>
      <c r="W343" s="11"/>
      <c r="X343" s="11"/>
      <c r="Y343" s="11"/>
      <c r="Z343" s="11"/>
      <c r="AA343" s="11"/>
      <c r="AB343" s="11"/>
      <c r="AC343" s="11"/>
      <c r="AD343" s="11"/>
      <c r="AE343" s="11"/>
      <c r="AF343" s="11"/>
      <c r="AG343" s="11"/>
      <c r="AH343" s="11"/>
      <c r="AI343" s="11"/>
      <c r="AJ343" s="11"/>
      <c r="AK343" s="11"/>
      <c r="AL343" s="11"/>
      <c r="AM343" s="11"/>
      <c r="AN343" s="11"/>
      <c r="AO343" s="11"/>
      <c r="AP343" s="11"/>
      <c r="AQ343" s="11"/>
      <c r="AR343" s="11"/>
      <c r="AS343" s="11"/>
    </row>
    <row r="344" spans="1:45" x14ac:dyDescent="0.35">
      <c r="A344" t="s">
        <v>15</v>
      </c>
      <c r="C344" t="s">
        <v>1813</v>
      </c>
      <c r="D344" t="s">
        <v>19</v>
      </c>
      <c r="E344">
        <v>2006</v>
      </c>
      <c r="F344">
        <v>0.7</v>
      </c>
      <c r="H344" s="11"/>
      <c r="I344" s="11"/>
      <c r="J344" s="11"/>
      <c r="K344" s="11"/>
      <c r="L344" s="11"/>
      <c r="M344" s="11"/>
      <c r="N344" s="11"/>
      <c r="O344" s="11"/>
      <c r="P344" s="11"/>
      <c r="Q344" s="11"/>
      <c r="R344" s="11"/>
      <c r="S344" s="11"/>
      <c r="T344" s="11"/>
      <c r="U344" s="11"/>
      <c r="V344" s="11"/>
      <c r="W344" s="11"/>
      <c r="X344" s="11"/>
      <c r="Y344" s="11"/>
      <c r="Z344" s="11"/>
      <c r="AA344" s="11"/>
      <c r="AB344" s="11"/>
      <c r="AC344" s="11"/>
      <c r="AD344" s="11"/>
      <c r="AE344" s="11"/>
      <c r="AF344" s="11"/>
      <c r="AG344" s="11"/>
      <c r="AH344" s="11"/>
      <c r="AI344" s="11"/>
      <c r="AJ344" s="11"/>
      <c r="AK344" s="11"/>
      <c r="AL344" s="11"/>
      <c r="AM344" s="11"/>
      <c r="AN344" s="11"/>
      <c r="AO344" s="11"/>
      <c r="AP344" s="11"/>
      <c r="AQ344" s="11"/>
      <c r="AR344" s="11"/>
      <c r="AS344" s="11"/>
    </row>
    <row r="345" spans="1:45" x14ac:dyDescent="0.35">
      <c r="A345" t="s">
        <v>15</v>
      </c>
      <c r="C345" t="s">
        <v>1813</v>
      </c>
      <c r="D345" t="s">
        <v>19</v>
      </c>
      <c r="E345">
        <v>2007</v>
      </c>
      <c r="F345">
        <v>0.5</v>
      </c>
      <c r="H345" s="11"/>
      <c r="I345" s="11"/>
      <c r="J345" s="11"/>
      <c r="K345" s="11"/>
      <c r="L345" s="11"/>
      <c r="M345" s="11"/>
      <c r="N345" s="11"/>
      <c r="O345" s="11"/>
      <c r="P345" s="11"/>
      <c r="Q345" s="11"/>
      <c r="R345" s="11"/>
      <c r="S345" s="11"/>
      <c r="T345" s="11"/>
      <c r="U345" s="11"/>
      <c r="V345" s="11"/>
      <c r="W345" s="11"/>
      <c r="X345" s="11"/>
      <c r="Y345" s="11"/>
      <c r="Z345" s="11"/>
      <c r="AA345" s="11"/>
      <c r="AB345" s="11"/>
      <c r="AC345" s="11"/>
      <c r="AD345" s="11"/>
      <c r="AE345" s="11"/>
      <c r="AF345" s="11"/>
      <c r="AG345" s="11"/>
      <c r="AH345" s="11"/>
      <c r="AI345" s="11"/>
      <c r="AJ345" s="11"/>
      <c r="AK345" s="11"/>
      <c r="AL345" s="11"/>
      <c r="AM345" s="11"/>
      <c r="AN345" s="11"/>
      <c r="AO345" s="11"/>
      <c r="AP345" s="11"/>
      <c r="AQ345" s="11"/>
      <c r="AR345" s="11"/>
      <c r="AS345" s="11"/>
    </row>
    <row r="346" spans="1:45" x14ac:dyDescent="0.35">
      <c r="A346" t="s">
        <v>15</v>
      </c>
      <c r="C346" t="s">
        <v>1813</v>
      </c>
      <c r="D346" t="s">
        <v>19</v>
      </c>
      <c r="E346">
        <v>2008</v>
      </c>
      <c r="F346">
        <v>0.4</v>
      </c>
      <c r="H346" s="11"/>
      <c r="I346" s="11"/>
      <c r="J346" s="11"/>
      <c r="K346" s="11"/>
      <c r="L346" s="11"/>
      <c r="M346" s="11"/>
      <c r="N346" s="11"/>
      <c r="O346" s="11"/>
      <c r="P346" s="11"/>
      <c r="Q346" s="11"/>
      <c r="R346" s="11"/>
      <c r="S346" s="11"/>
      <c r="T346" s="11"/>
      <c r="U346" s="11"/>
      <c r="V346" s="11"/>
      <c r="W346" s="11"/>
      <c r="X346" s="11"/>
      <c r="Y346" s="11"/>
      <c r="Z346" s="11"/>
      <c r="AA346" s="11"/>
      <c r="AB346" s="11"/>
      <c r="AC346" s="11"/>
      <c r="AD346" s="11"/>
      <c r="AE346" s="11"/>
      <c r="AF346" s="11"/>
      <c r="AG346" s="11"/>
      <c r="AH346" s="11"/>
      <c r="AI346" s="11"/>
      <c r="AJ346" s="11"/>
      <c r="AK346" s="11"/>
      <c r="AL346" s="11"/>
      <c r="AM346" s="11"/>
      <c r="AN346" s="11"/>
      <c r="AO346" s="11"/>
      <c r="AP346" s="11"/>
      <c r="AQ346" s="11"/>
      <c r="AR346" s="11"/>
      <c r="AS346" s="11"/>
    </row>
    <row r="347" spans="1:45" x14ac:dyDescent="0.35">
      <c r="A347" t="s">
        <v>15</v>
      </c>
      <c r="C347" t="s">
        <v>1813</v>
      </c>
      <c r="D347" t="s">
        <v>19</v>
      </c>
      <c r="E347">
        <v>2009</v>
      </c>
      <c r="F347">
        <v>0.3</v>
      </c>
      <c r="H347" s="11"/>
      <c r="I347" s="11"/>
      <c r="J347" s="11"/>
      <c r="K347" s="11"/>
      <c r="L347" s="11"/>
      <c r="M347" s="11"/>
      <c r="N347" s="11"/>
      <c r="O347" s="11"/>
      <c r="P347" s="11"/>
      <c r="Q347" s="11"/>
      <c r="R347" s="11"/>
      <c r="S347" s="11"/>
      <c r="T347" s="11"/>
      <c r="U347" s="11"/>
      <c r="V347" s="11"/>
      <c r="W347" s="11"/>
      <c r="X347" s="11"/>
      <c r="Y347" s="11"/>
      <c r="Z347" s="11"/>
      <c r="AA347" s="11"/>
      <c r="AB347" s="11"/>
      <c r="AC347" s="11"/>
      <c r="AD347" s="11"/>
      <c r="AE347" s="11"/>
      <c r="AF347" s="11"/>
      <c r="AG347" s="11"/>
      <c r="AH347" s="11"/>
      <c r="AI347" s="11"/>
      <c r="AJ347" s="11"/>
      <c r="AK347" s="11"/>
      <c r="AL347" s="11"/>
      <c r="AM347" s="11"/>
      <c r="AN347" s="11"/>
      <c r="AO347" s="11"/>
      <c r="AP347" s="11"/>
      <c r="AQ347" s="11"/>
      <c r="AR347" s="11"/>
      <c r="AS347" s="11"/>
    </row>
    <row r="348" spans="1:45" x14ac:dyDescent="0.35">
      <c r="A348" t="s">
        <v>15</v>
      </c>
      <c r="C348" t="s">
        <v>1813</v>
      </c>
      <c r="D348" t="s">
        <v>19</v>
      </c>
      <c r="E348">
        <v>2010</v>
      </c>
      <c r="F348">
        <v>0.4</v>
      </c>
      <c r="H348" s="11"/>
      <c r="I348" s="11"/>
      <c r="J348" s="11"/>
      <c r="K348" s="11"/>
      <c r="L348" s="11"/>
      <c r="M348" s="11"/>
      <c r="N348" s="11"/>
      <c r="O348" s="11"/>
      <c r="P348" s="11"/>
      <c r="Q348" s="11"/>
      <c r="R348" s="11"/>
      <c r="S348" s="11"/>
      <c r="T348" s="11"/>
      <c r="U348" s="11"/>
      <c r="V348" s="11"/>
      <c r="W348" s="11"/>
      <c r="X348" s="11"/>
      <c r="Y348" s="11"/>
      <c r="Z348" s="11"/>
      <c r="AA348" s="11"/>
      <c r="AB348" s="11"/>
      <c r="AC348" s="11"/>
      <c r="AD348" s="11"/>
      <c r="AE348" s="11"/>
      <c r="AF348" s="11"/>
      <c r="AG348" s="11"/>
      <c r="AH348" s="11"/>
      <c r="AI348" s="11"/>
      <c r="AJ348" s="11"/>
      <c r="AK348" s="11"/>
      <c r="AL348" s="11"/>
      <c r="AM348" s="11"/>
      <c r="AN348" s="11"/>
      <c r="AO348" s="11"/>
      <c r="AP348" s="11"/>
      <c r="AQ348" s="11"/>
      <c r="AR348" s="11"/>
      <c r="AS348" s="11"/>
    </row>
    <row r="349" spans="1:45" x14ac:dyDescent="0.35">
      <c r="A349" t="s">
        <v>15</v>
      </c>
      <c r="C349" t="s">
        <v>1813</v>
      </c>
      <c r="D349" t="s">
        <v>19</v>
      </c>
      <c r="E349">
        <v>2011</v>
      </c>
      <c r="F349">
        <v>0.7</v>
      </c>
      <c r="H349" s="11"/>
      <c r="I349" s="11"/>
      <c r="J349" s="11"/>
      <c r="K349" s="11"/>
      <c r="L349" s="11"/>
      <c r="M349" s="11"/>
      <c r="N349" s="11"/>
      <c r="O349" s="11"/>
      <c r="P349" s="11"/>
      <c r="Q349" s="11"/>
      <c r="R349" s="11"/>
      <c r="S349" s="11"/>
      <c r="T349" s="11"/>
      <c r="U349" s="11"/>
      <c r="V349" s="11"/>
      <c r="W349" s="11"/>
      <c r="X349" s="11"/>
      <c r="Y349" s="11"/>
      <c r="Z349" s="11"/>
      <c r="AA349" s="11"/>
      <c r="AB349" s="11"/>
      <c r="AC349" s="11"/>
      <c r="AD349" s="11"/>
      <c r="AE349" s="11"/>
      <c r="AF349" s="11"/>
      <c r="AG349" s="11"/>
      <c r="AH349" s="11"/>
      <c r="AI349" s="11"/>
      <c r="AJ349" s="11"/>
      <c r="AK349" s="11"/>
      <c r="AL349" s="11"/>
      <c r="AM349" s="11"/>
      <c r="AN349" s="11"/>
      <c r="AO349" s="11"/>
      <c r="AP349" s="11"/>
      <c r="AQ349" s="11"/>
      <c r="AR349" s="11"/>
      <c r="AS349" s="11"/>
    </row>
    <row r="350" spans="1:45" x14ac:dyDescent="0.35">
      <c r="A350" t="s">
        <v>15</v>
      </c>
      <c r="C350" t="s">
        <v>1813</v>
      </c>
      <c r="D350" t="s">
        <v>19</v>
      </c>
      <c r="E350">
        <v>2012</v>
      </c>
      <c r="F350">
        <v>0.7</v>
      </c>
      <c r="H350" s="11"/>
      <c r="I350" s="11"/>
      <c r="J350" s="11"/>
      <c r="K350" s="11"/>
      <c r="L350" s="11"/>
      <c r="M350" s="11"/>
      <c r="N350" s="11"/>
      <c r="O350" s="11"/>
      <c r="P350" s="11"/>
      <c r="Q350" s="11"/>
      <c r="R350" s="11"/>
      <c r="S350" s="11"/>
      <c r="T350" s="11"/>
      <c r="U350" s="11"/>
      <c r="V350" s="11"/>
      <c r="W350" s="11"/>
      <c r="X350" s="11"/>
      <c r="Y350" s="11"/>
      <c r="Z350" s="11"/>
      <c r="AA350" s="11"/>
      <c r="AB350" s="11"/>
      <c r="AC350" s="11"/>
      <c r="AD350" s="11"/>
      <c r="AE350" s="11"/>
      <c r="AF350" s="11"/>
      <c r="AG350" s="11"/>
      <c r="AH350" s="11"/>
      <c r="AI350" s="11"/>
      <c r="AJ350" s="11"/>
      <c r="AK350" s="11"/>
      <c r="AL350" s="11"/>
      <c r="AM350" s="11"/>
      <c r="AN350" s="11"/>
      <c r="AO350" s="11"/>
      <c r="AP350" s="11"/>
      <c r="AQ350" s="11"/>
      <c r="AR350" s="11"/>
      <c r="AS350" s="11"/>
    </row>
    <row r="351" spans="1:45" x14ac:dyDescent="0.35">
      <c r="A351" t="s">
        <v>15</v>
      </c>
      <c r="C351" t="s">
        <v>1813</v>
      </c>
      <c r="D351" t="s">
        <v>19</v>
      </c>
      <c r="E351">
        <v>2013</v>
      </c>
      <c r="F351">
        <v>0.7</v>
      </c>
      <c r="H351" s="11"/>
      <c r="I351" s="11"/>
      <c r="J351" s="11"/>
      <c r="K351" s="11"/>
      <c r="L351" s="11"/>
      <c r="M351" s="11"/>
      <c r="N351" s="11"/>
      <c r="O351" s="11"/>
      <c r="P351" s="11"/>
      <c r="Q351" s="11"/>
      <c r="R351" s="11"/>
      <c r="S351" s="11"/>
      <c r="T351" s="11"/>
      <c r="U351" s="11"/>
      <c r="V351" s="11"/>
      <c r="W351" s="11"/>
      <c r="X351" s="11"/>
      <c r="Y351" s="11"/>
      <c r="Z351" s="11"/>
      <c r="AA351" s="11"/>
      <c r="AB351" s="11"/>
      <c r="AC351" s="11"/>
      <c r="AD351" s="11"/>
      <c r="AE351" s="11"/>
      <c r="AF351" s="11"/>
      <c r="AG351" s="11"/>
      <c r="AH351" s="11"/>
      <c r="AI351" s="11"/>
      <c r="AJ351" s="11"/>
      <c r="AK351" s="11"/>
      <c r="AL351" s="11"/>
      <c r="AM351" s="11"/>
      <c r="AN351" s="11"/>
      <c r="AO351" s="11"/>
      <c r="AP351" s="11"/>
      <c r="AQ351" s="11"/>
      <c r="AR351" s="11"/>
      <c r="AS351" s="11"/>
    </row>
    <row r="352" spans="1:45" x14ac:dyDescent="0.35">
      <c r="A352" t="s">
        <v>15</v>
      </c>
      <c r="C352" t="s">
        <v>1813</v>
      </c>
      <c r="D352" t="s">
        <v>19</v>
      </c>
      <c r="E352">
        <v>2014</v>
      </c>
      <c r="F352">
        <v>0.7</v>
      </c>
      <c r="H352" s="11"/>
      <c r="I352" s="11"/>
      <c r="J352" s="11"/>
      <c r="K352" s="11"/>
      <c r="L352" s="11"/>
      <c r="M352" s="11"/>
      <c r="N352" s="11"/>
      <c r="O352" s="11"/>
      <c r="P352" s="11"/>
      <c r="Q352" s="11"/>
      <c r="R352" s="11"/>
      <c r="S352" s="11"/>
      <c r="T352" s="11"/>
      <c r="U352" s="11"/>
      <c r="V352" s="11"/>
      <c r="W352" s="11"/>
      <c r="X352" s="11"/>
      <c r="Y352" s="11"/>
      <c r="Z352" s="11"/>
      <c r="AA352" s="11"/>
      <c r="AB352" s="11"/>
      <c r="AC352" s="11"/>
      <c r="AD352" s="11"/>
      <c r="AE352" s="11"/>
      <c r="AF352" s="11"/>
      <c r="AG352" s="11"/>
      <c r="AH352" s="11"/>
      <c r="AI352" s="11"/>
      <c r="AJ352" s="11"/>
      <c r="AK352" s="11"/>
      <c r="AL352" s="11"/>
      <c r="AM352" s="11"/>
      <c r="AN352" s="11"/>
      <c r="AO352" s="11"/>
      <c r="AP352" s="11"/>
      <c r="AQ352" s="11"/>
      <c r="AR352" s="11"/>
      <c r="AS352" s="11"/>
    </row>
    <row r="353" spans="1:45" x14ac:dyDescent="0.35">
      <c r="A353" t="s">
        <v>15</v>
      </c>
      <c r="C353" t="s">
        <v>1813</v>
      </c>
      <c r="D353" t="s">
        <v>19</v>
      </c>
      <c r="E353">
        <v>2015</v>
      </c>
      <c r="F353">
        <v>0.7</v>
      </c>
      <c r="H353" s="11"/>
      <c r="I353" s="11"/>
      <c r="J353" s="11"/>
      <c r="K353" s="11"/>
      <c r="L353" s="11"/>
      <c r="M353" s="11"/>
      <c r="N353" s="11"/>
      <c r="O353" s="11"/>
      <c r="P353" s="11"/>
      <c r="Q353" s="11"/>
      <c r="R353" s="11"/>
      <c r="S353" s="11"/>
      <c r="T353" s="11"/>
      <c r="U353" s="11"/>
      <c r="V353" s="11"/>
      <c r="W353" s="11"/>
      <c r="X353" s="11"/>
      <c r="Y353" s="11"/>
      <c r="Z353" s="11"/>
      <c r="AA353" s="11"/>
      <c r="AB353" s="11"/>
      <c r="AC353" s="11"/>
      <c r="AD353" s="11"/>
      <c r="AE353" s="11"/>
      <c r="AF353" s="11"/>
      <c r="AG353" s="11"/>
      <c r="AH353" s="11"/>
      <c r="AI353" s="11"/>
      <c r="AJ353" s="11"/>
      <c r="AK353" s="11"/>
      <c r="AL353" s="11"/>
      <c r="AM353" s="11"/>
      <c r="AN353" s="11"/>
      <c r="AO353" s="11"/>
      <c r="AP353" s="11"/>
      <c r="AQ353" s="11"/>
      <c r="AR353" s="11"/>
      <c r="AS353" s="11"/>
    </row>
    <row r="354" spans="1:45" x14ac:dyDescent="0.35">
      <c r="A354" t="s">
        <v>15</v>
      </c>
      <c r="C354" t="s">
        <v>1813</v>
      </c>
      <c r="D354" t="s">
        <v>19</v>
      </c>
      <c r="E354">
        <v>2016</v>
      </c>
      <c r="F354">
        <v>0.8</v>
      </c>
      <c r="H354" s="11"/>
      <c r="I354" s="11"/>
      <c r="J354" s="11"/>
      <c r="K354" s="11"/>
      <c r="L354" s="11"/>
      <c r="M354" s="11"/>
      <c r="N354" s="11"/>
      <c r="O354" s="11"/>
      <c r="P354" s="11"/>
      <c r="Q354" s="11"/>
      <c r="R354" s="11"/>
      <c r="S354" s="11"/>
      <c r="T354" s="11"/>
      <c r="U354" s="11"/>
      <c r="V354" s="11"/>
      <c r="W354" s="11"/>
      <c r="X354" s="11"/>
      <c r="Y354" s="11"/>
      <c r="Z354" s="11"/>
      <c r="AA354" s="11"/>
      <c r="AB354" s="11"/>
      <c r="AC354" s="11"/>
      <c r="AD354" s="11"/>
      <c r="AE354" s="11"/>
      <c r="AF354" s="11"/>
      <c r="AG354" s="11"/>
      <c r="AH354" s="11"/>
      <c r="AI354" s="11"/>
      <c r="AJ354" s="11"/>
      <c r="AK354" s="11"/>
      <c r="AL354" s="11"/>
      <c r="AM354" s="11"/>
      <c r="AN354" s="11"/>
      <c r="AO354" s="11"/>
      <c r="AP354" s="11"/>
      <c r="AQ354" s="11"/>
      <c r="AR354" s="11"/>
      <c r="AS354" s="11"/>
    </row>
    <row r="355" spans="1:45" x14ac:dyDescent="0.35">
      <c r="A355" t="s">
        <v>15</v>
      </c>
      <c r="C355" t="s">
        <v>1813</v>
      </c>
      <c r="D355" t="s">
        <v>19</v>
      </c>
      <c r="E355">
        <v>2017</v>
      </c>
      <c r="F355">
        <v>0.7</v>
      </c>
      <c r="H355" s="11"/>
      <c r="I355" s="11"/>
      <c r="J355" s="11"/>
      <c r="K355" s="11"/>
      <c r="L355" s="11"/>
      <c r="M355" s="11"/>
      <c r="N355" s="11"/>
      <c r="O355" s="11"/>
      <c r="P355" s="11"/>
      <c r="Q355" s="11"/>
      <c r="R355" s="11"/>
      <c r="S355" s="11"/>
      <c r="T355" s="11"/>
      <c r="U355" s="11"/>
      <c r="V355" s="11"/>
      <c r="W355" s="11"/>
      <c r="X355" s="11"/>
      <c r="Y355" s="11"/>
      <c r="Z355" s="11"/>
      <c r="AA355" s="11"/>
      <c r="AB355" s="11"/>
      <c r="AC355" s="11"/>
      <c r="AD355" s="11"/>
      <c r="AE355" s="11"/>
      <c r="AF355" s="11"/>
      <c r="AG355" s="11"/>
      <c r="AH355" s="11"/>
      <c r="AI355" s="11"/>
      <c r="AJ355" s="11"/>
      <c r="AK355" s="11"/>
      <c r="AL355" s="11"/>
      <c r="AM355" s="11"/>
      <c r="AN355" s="11"/>
      <c r="AO355" s="11"/>
      <c r="AP355" s="11"/>
      <c r="AQ355" s="11"/>
      <c r="AR355" s="11"/>
      <c r="AS355" s="11"/>
    </row>
    <row r="356" spans="1:45" x14ac:dyDescent="0.35">
      <c r="A356" t="s">
        <v>15</v>
      </c>
      <c r="C356" t="s">
        <v>1813</v>
      </c>
      <c r="D356" t="s">
        <v>19</v>
      </c>
      <c r="E356">
        <v>2018</v>
      </c>
      <c r="F356">
        <v>0.8</v>
      </c>
      <c r="H356" s="11"/>
      <c r="I356" s="11"/>
      <c r="J356" s="11"/>
      <c r="K356" s="11"/>
      <c r="L356" s="11"/>
      <c r="M356" s="11"/>
      <c r="N356" s="11"/>
      <c r="O356" s="11"/>
      <c r="P356" s="11"/>
      <c r="Q356" s="11"/>
      <c r="R356" s="11"/>
      <c r="S356" s="11"/>
      <c r="T356" s="11"/>
      <c r="U356" s="11"/>
      <c r="V356" s="11"/>
      <c r="W356" s="11"/>
      <c r="X356" s="11"/>
      <c r="Y356" s="11"/>
      <c r="Z356" s="11"/>
      <c r="AA356" s="11"/>
      <c r="AB356" s="11"/>
      <c r="AC356" s="11"/>
      <c r="AD356" s="11"/>
      <c r="AE356" s="11"/>
      <c r="AF356" s="11"/>
      <c r="AG356" s="11"/>
      <c r="AH356" s="11"/>
      <c r="AI356" s="11"/>
      <c r="AJ356" s="11"/>
      <c r="AK356" s="11"/>
      <c r="AL356" s="11"/>
      <c r="AM356" s="11"/>
      <c r="AN356" s="11"/>
      <c r="AO356" s="11"/>
      <c r="AP356" s="11"/>
      <c r="AQ356" s="11"/>
      <c r="AR356" s="11"/>
      <c r="AS356" s="11"/>
    </row>
    <row r="357" spans="1:45" x14ac:dyDescent="0.35">
      <c r="A357" t="s">
        <v>15</v>
      </c>
      <c r="C357" t="s">
        <v>1813</v>
      </c>
      <c r="D357" t="s">
        <v>19</v>
      </c>
      <c r="E357">
        <v>2019</v>
      </c>
      <c r="F357">
        <v>0.8</v>
      </c>
      <c r="H357" s="11"/>
      <c r="I357" s="11"/>
      <c r="J357" s="11"/>
      <c r="K357" s="11"/>
      <c r="L357" s="11"/>
      <c r="M357" s="11"/>
      <c r="N357" s="11"/>
      <c r="O357" s="11"/>
      <c r="P357" s="11"/>
      <c r="Q357" s="11"/>
      <c r="R357" s="11"/>
      <c r="S357" s="11"/>
      <c r="T357" s="11"/>
      <c r="U357" s="11"/>
      <c r="V357" s="11"/>
      <c r="W357" s="11"/>
      <c r="X357" s="11"/>
      <c r="Y357" s="11"/>
      <c r="Z357" s="11"/>
      <c r="AA357" s="11"/>
      <c r="AB357" s="11"/>
      <c r="AC357" s="11"/>
      <c r="AD357" s="11"/>
      <c r="AE357" s="11"/>
      <c r="AF357" s="11"/>
      <c r="AG357" s="11"/>
      <c r="AH357" s="11"/>
      <c r="AI357" s="11"/>
      <c r="AJ357" s="11"/>
      <c r="AK357" s="11"/>
      <c r="AL357" s="11"/>
      <c r="AM357" s="11"/>
      <c r="AN357" s="11"/>
      <c r="AO357" s="11"/>
      <c r="AP357" s="11"/>
      <c r="AQ357" s="11"/>
      <c r="AR357" s="11"/>
      <c r="AS357" s="11"/>
    </row>
    <row r="358" spans="1:45" x14ac:dyDescent="0.35">
      <c r="A358" t="s">
        <v>15</v>
      </c>
      <c r="C358" t="s">
        <v>1813</v>
      </c>
      <c r="D358" t="s">
        <v>19</v>
      </c>
      <c r="E358">
        <v>2020</v>
      </c>
      <c r="F358">
        <v>0.82276883700000003</v>
      </c>
      <c r="H358" s="11"/>
      <c r="I358" s="11"/>
      <c r="J358" s="11"/>
      <c r="K358" s="11"/>
      <c r="L358" s="11"/>
      <c r="M358" s="11"/>
      <c r="N358" s="11"/>
      <c r="O358" s="11"/>
      <c r="P358" s="11"/>
      <c r="Q358" s="11"/>
      <c r="R358" s="11"/>
      <c r="S358" s="11"/>
      <c r="T358" s="11"/>
      <c r="U358" s="11"/>
      <c r="V358" s="11"/>
      <c r="W358" s="11"/>
      <c r="X358" s="11"/>
      <c r="Y358" s="11"/>
      <c r="Z358" s="11"/>
      <c r="AA358" s="11"/>
      <c r="AB358" s="11"/>
      <c r="AC358" s="11"/>
      <c r="AD358" s="11"/>
      <c r="AE358" s="11"/>
      <c r="AF358" s="11"/>
      <c r="AG358" s="11"/>
      <c r="AH358" s="11"/>
      <c r="AI358" s="11"/>
      <c r="AJ358" s="11"/>
      <c r="AK358" s="11"/>
      <c r="AL358" s="11"/>
      <c r="AM358" s="11"/>
      <c r="AN358" s="11"/>
      <c r="AO358" s="11"/>
      <c r="AP358" s="11"/>
      <c r="AQ358" s="11"/>
      <c r="AR358" s="11"/>
      <c r="AS358" s="11"/>
    </row>
    <row r="359" spans="1:45" x14ac:dyDescent="0.35">
      <c r="A359" t="s">
        <v>15</v>
      </c>
      <c r="C359" t="s">
        <v>1813</v>
      </c>
      <c r="D359" t="s">
        <v>19</v>
      </c>
      <c r="E359">
        <v>2021</v>
      </c>
      <c r="F359">
        <v>0.9</v>
      </c>
      <c r="H359" s="11"/>
      <c r="I359" s="11"/>
      <c r="J359" s="11"/>
      <c r="K359" s="11"/>
      <c r="L359" s="11"/>
      <c r="M359" s="11"/>
      <c r="N359" s="11"/>
      <c r="O359" s="11"/>
      <c r="P359" s="11"/>
      <c r="Q359" s="11"/>
      <c r="R359" s="11"/>
      <c r="S359" s="11"/>
      <c r="T359" s="11"/>
      <c r="U359" s="11"/>
      <c r="V359" s="11"/>
      <c r="W359" s="11"/>
      <c r="X359" s="11"/>
      <c r="Y359" s="11"/>
      <c r="Z359" s="11"/>
      <c r="AA359" s="11"/>
      <c r="AB359" s="11"/>
      <c r="AC359" s="11"/>
      <c r="AD359" s="11"/>
      <c r="AE359" s="11"/>
      <c r="AF359" s="11"/>
      <c r="AG359" s="11"/>
      <c r="AH359" s="11"/>
      <c r="AI359" s="11"/>
      <c r="AJ359" s="11"/>
      <c r="AK359" s="11"/>
      <c r="AL359" s="11"/>
      <c r="AM359" s="11"/>
      <c r="AN359" s="11"/>
      <c r="AO359" s="11"/>
      <c r="AP359" s="11"/>
      <c r="AQ359" s="11"/>
      <c r="AR359" s="11"/>
      <c r="AS359" s="11"/>
    </row>
    <row r="360" spans="1:45" x14ac:dyDescent="0.35">
      <c r="A360" t="s">
        <v>15</v>
      </c>
      <c r="C360" t="s">
        <v>1813</v>
      </c>
      <c r="D360" t="s">
        <v>19</v>
      </c>
      <c r="E360">
        <v>2022</v>
      </c>
      <c r="F360">
        <v>0.95</v>
      </c>
      <c r="H360" s="11"/>
      <c r="I360" s="11"/>
      <c r="J360" s="11"/>
      <c r="K360" s="11"/>
      <c r="L360" s="11"/>
      <c r="M360" s="11"/>
      <c r="N360" s="11"/>
      <c r="O360" s="11"/>
      <c r="P360" s="11"/>
      <c r="Q360" s="11"/>
      <c r="R360" s="11"/>
      <c r="S360" s="11"/>
      <c r="T360" s="11"/>
      <c r="U360" s="11"/>
      <c r="V360" s="11"/>
      <c r="W360" s="11"/>
      <c r="X360" s="11"/>
      <c r="Y360" s="11"/>
      <c r="Z360" s="11"/>
      <c r="AA360" s="11"/>
      <c r="AB360" s="11"/>
      <c r="AC360" s="11"/>
      <c r="AD360" s="11"/>
      <c r="AE360" s="11"/>
      <c r="AF360" s="11"/>
      <c r="AG360" s="11"/>
      <c r="AH360" s="11"/>
      <c r="AI360" s="11"/>
      <c r="AJ360" s="11"/>
      <c r="AK360" s="11"/>
      <c r="AL360" s="11"/>
      <c r="AM360" s="11"/>
      <c r="AN360" s="11"/>
      <c r="AO360" s="11"/>
      <c r="AP360" s="11"/>
      <c r="AQ360" s="11"/>
      <c r="AR360" s="11"/>
      <c r="AS360" s="11"/>
    </row>
    <row r="361" spans="1:45" x14ac:dyDescent="0.35">
      <c r="A361" t="s">
        <v>15</v>
      </c>
      <c r="C361" t="s">
        <v>1813</v>
      </c>
      <c r="D361" t="s">
        <v>19</v>
      </c>
      <c r="E361">
        <v>2023</v>
      </c>
      <c r="F361">
        <v>1</v>
      </c>
      <c r="H361" s="11"/>
      <c r="I361" s="11"/>
      <c r="J361" s="11"/>
      <c r="K361" s="11"/>
      <c r="L361" s="11"/>
      <c r="M361" s="11"/>
      <c r="N361" s="11"/>
      <c r="O361" s="11"/>
      <c r="P361" s="11"/>
      <c r="Q361" s="11"/>
      <c r="R361" s="11"/>
      <c r="S361" s="11"/>
      <c r="T361" s="11"/>
      <c r="U361" s="11"/>
      <c r="V361" s="11"/>
      <c r="W361" s="11"/>
      <c r="X361" s="11"/>
      <c r="Y361" s="11"/>
      <c r="Z361" s="11"/>
      <c r="AA361" s="11"/>
      <c r="AB361" s="11"/>
      <c r="AC361" s="11"/>
      <c r="AD361" s="11"/>
      <c r="AE361" s="11"/>
      <c r="AF361" s="11"/>
      <c r="AG361" s="11"/>
      <c r="AH361" s="11"/>
      <c r="AI361" s="11"/>
      <c r="AJ361" s="11"/>
      <c r="AK361" s="11"/>
      <c r="AL361" s="11"/>
      <c r="AM361" s="11"/>
      <c r="AN361" s="11"/>
      <c r="AO361" s="11"/>
      <c r="AP361" s="11"/>
      <c r="AQ361" s="11"/>
      <c r="AR361" s="11"/>
      <c r="AS361" s="11"/>
    </row>
    <row r="362" spans="1:45" x14ac:dyDescent="0.35">
      <c r="A362" t="s">
        <v>15</v>
      </c>
      <c r="C362" t="s">
        <v>1813</v>
      </c>
      <c r="D362" t="s">
        <v>19</v>
      </c>
      <c r="E362">
        <v>2024</v>
      </c>
      <c r="F362">
        <v>1.05</v>
      </c>
      <c r="H362" s="11"/>
      <c r="I362" s="11"/>
      <c r="J362" s="11"/>
      <c r="K362" s="11"/>
      <c r="L362" s="11"/>
      <c r="M362" s="11"/>
      <c r="N362" s="11"/>
      <c r="O362" s="11"/>
      <c r="P362" s="11"/>
      <c r="Q362" s="11"/>
      <c r="R362" s="11"/>
      <c r="S362" s="11"/>
      <c r="T362" s="11"/>
      <c r="U362" s="11"/>
      <c r="V362" s="11"/>
      <c r="W362" s="11"/>
      <c r="X362" s="11"/>
      <c r="Y362" s="11"/>
      <c r="Z362" s="11"/>
      <c r="AA362" s="11"/>
      <c r="AB362" s="11"/>
      <c r="AC362" s="11"/>
      <c r="AD362" s="11"/>
      <c r="AE362" s="11"/>
      <c r="AF362" s="11"/>
      <c r="AG362" s="11"/>
      <c r="AH362" s="11"/>
      <c r="AI362" s="11"/>
      <c r="AJ362" s="11"/>
      <c r="AK362" s="11"/>
      <c r="AL362" s="11"/>
      <c r="AM362" s="11"/>
      <c r="AN362" s="11"/>
      <c r="AO362" s="11"/>
      <c r="AP362" s="11"/>
      <c r="AQ362" s="11"/>
      <c r="AR362" s="11"/>
      <c r="AS362" s="11"/>
    </row>
    <row r="363" spans="1:45" x14ac:dyDescent="0.35">
      <c r="A363" t="s">
        <v>15</v>
      </c>
      <c r="C363" t="s">
        <v>1813</v>
      </c>
      <c r="D363" t="s">
        <v>19</v>
      </c>
      <c r="E363">
        <v>2025</v>
      </c>
      <c r="F363">
        <v>1.1000000000000001</v>
      </c>
      <c r="H363" s="11"/>
      <c r="I363" s="11"/>
      <c r="J363" s="11"/>
      <c r="K363" s="11"/>
      <c r="L363" s="11"/>
      <c r="M363" s="11"/>
      <c r="N363" s="11"/>
      <c r="O363" s="11"/>
      <c r="P363" s="11"/>
      <c r="Q363" s="11"/>
      <c r="R363" s="11"/>
      <c r="S363" s="11"/>
      <c r="T363" s="11"/>
      <c r="U363" s="11"/>
      <c r="V363" s="11"/>
      <c r="W363" s="11"/>
      <c r="X363" s="11"/>
      <c r="Y363" s="11"/>
      <c r="Z363" s="11"/>
      <c r="AA363" s="11"/>
      <c r="AB363" s="11"/>
      <c r="AC363" s="11"/>
      <c r="AD363" s="11"/>
      <c r="AE363" s="11"/>
      <c r="AF363" s="11"/>
      <c r="AG363" s="11"/>
      <c r="AH363" s="11"/>
      <c r="AI363" s="11"/>
      <c r="AJ363" s="11"/>
      <c r="AK363" s="11"/>
      <c r="AL363" s="11"/>
      <c r="AM363" s="11"/>
      <c r="AN363" s="11"/>
      <c r="AO363" s="11"/>
      <c r="AP363" s="11"/>
      <c r="AQ363" s="11"/>
      <c r="AR363" s="11"/>
      <c r="AS363" s="11"/>
    </row>
    <row r="364" spans="1:45" x14ac:dyDescent="0.35">
      <c r="A364" t="s">
        <v>15</v>
      </c>
      <c r="C364" t="s">
        <v>1813</v>
      </c>
      <c r="D364" t="s">
        <v>19</v>
      </c>
      <c r="E364">
        <v>2026</v>
      </c>
      <c r="F364">
        <v>1.1499999999999999</v>
      </c>
      <c r="H364" s="11"/>
      <c r="I364" s="11"/>
      <c r="J364" s="11"/>
      <c r="K364" s="11"/>
      <c r="L364" s="11"/>
      <c r="M364" s="11"/>
      <c r="N364" s="11"/>
      <c r="O364" s="11"/>
      <c r="P364" s="11"/>
      <c r="Q364" s="11"/>
      <c r="R364" s="11"/>
      <c r="S364" s="11"/>
      <c r="T364" s="11"/>
      <c r="U364" s="11"/>
      <c r="V364" s="11"/>
      <c r="W364" s="11"/>
      <c r="X364" s="11"/>
      <c r="Y364" s="11"/>
      <c r="Z364" s="11"/>
      <c r="AA364" s="11"/>
      <c r="AB364" s="11"/>
      <c r="AC364" s="11"/>
      <c r="AD364" s="11"/>
      <c r="AE364" s="11"/>
      <c r="AF364" s="11"/>
      <c r="AG364" s="11"/>
      <c r="AH364" s="11"/>
      <c r="AI364" s="11"/>
      <c r="AJ364" s="11"/>
      <c r="AK364" s="11"/>
      <c r="AL364" s="11"/>
      <c r="AM364" s="11"/>
      <c r="AN364" s="11"/>
      <c r="AO364" s="11"/>
      <c r="AP364" s="11"/>
      <c r="AQ364" s="11"/>
      <c r="AR364" s="11"/>
      <c r="AS364" s="11"/>
    </row>
    <row r="365" spans="1:45" x14ac:dyDescent="0.35">
      <c r="A365" t="s">
        <v>15</v>
      </c>
      <c r="C365" t="s">
        <v>1813</v>
      </c>
      <c r="D365" t="s">
        <v>19</v>
      </c>
      <c r="E365">
        <v>2027</v>
      </c>
      <c r="F365">
        <v>1.2</v>
      </c>
    </row>
    <row r="366" spans="1:45" x14ac:dyDescent="0.35">
      <c r="A366" t="s">
        <v>15</v>
      </c>
      <c r="C366" t="s">
        <v>1813</v>
      </c>
      <c r="D366" t="s">
        <v>19</v>
      </c>
      <c r="E366">
        <v>2028</v>
      </c>
      <c r="F366">
        <v>1.25</v>
      </c>
    </row>
    <row r="367" spans="1:45" x14ac:dyDescent="0.35">
      <c r="A367" t="s">
        <v>15</v>
      </c>
      <c r="C367" t="s">
        <v>1813</v>
      </c>
      <c r="D367" t="s">
        <v>19</v>
      </c>
      <c r="E367">
        <v>2029</v>
      </c>
      <c r="F367">
        <v>1.3</v>
      </c>
    </row>
    <row r="368" spans="1:45" x14ac:dyDescent="0.35">
      <c r="A368" t="s">
        <v>15</v>
      </c>
      <c r="C368" t="s">
        <v>1813</v>
      </c>
      <c r="D368" t="s">
        <v>19</v>
      </c>
      <c r="E368">
        <v>2030</v>
      </c>
      <c r="F368">
        <v>1.35</v>
      </c>
    </row>
    <row r="369" spans="1:6" x14ac:dyDescent="0.35">
      <c r="A369" t="s">
        <v>15</v>
      </c>
      <c r="C369" t="s">
        <v>1813</v>
      </c>
      <c r="D369" t="s">
        <v>19</v>
      </c>
      <c r="E369">
        <v>2031</v>
      </c>
      <c r="F369">
        <v>1.4</v>
      </c>
    </row>
    <row r="370" spans="1:6" x14ac:dyDescent="0.35">
      <c r="A370" t="s">
        <v>15</v>
      </c>
      <c r="C370" t="s">
        <v>1813</v>
      </c>
      <c r="D370" t="s">
        <v>19</v>
      </c>
      <c r="E370">
        <v>2032</v>
      </c>
      <c r="F370">
        <v>1.45</v>
      </c>
    </row>
    <row r="371" spans="1:6" x14ac:dyDescent="0.35">
      <c r="A371" t="s">
        <v>15</v>
      </c>
      <c r="C371" t="s">
        <v>1813</v>
      </c>
      <c r="D371" t="s">
        <v>19</v>
      </c>
      <c r="E371">
        <v>2033</v>
      </c>
      <c r="F371">
        <v>1.5</v>
      </c>
    </row>
    <row r="372" spans="1:6" x14ac:dyDescent="0.35">
      <c r="A372" t="s">
        <v>15</v>
      </c>
      <c r="C372" t="s">
        <v>1813</v>
      </c>
      <c r="D372" t="s">
        <v>19</v>
      </c>
      <c r="E372">
        <v>2034</v>
      </c>
      <c r="F372">
        <v>1.55</v>
      </c>
    </row>
    <row r="373" spans="1:6" x14ac:dyDescent="0.35">
      <c r="A373" t="s">
        <v>15</v>
      </c>
      <c r="C373" t="s">
        <v>1813</v>
      </c>
      <c r="D373" t="s">
        <v>19</v>
      </c>
      <c r="E373">
        <v>2035</v>
      </c>
      <c r="F373">
        <v>1.6</v>
      </c>
    </row>
    <row r="374" spans="1:6" x14ac:dyDescent="0.35">
      <c r="A374" t="s">
        <v>15</v>
      </c>
      <c r="C374" t="s">
        <v>1806</v>
      </c>
      <c r="D374" t="s">
        <v>19</v>
      </c>
      <c r="E374">
        <v>2005</v>
      </c>
      <c r="F374">
        <v>2.7</v>
      </c>
    </row>
    <row r="375" spans="1:6" x14ac:dyDescent="0.35">
      <c r="A375" t="s">
        <v>15</v>
      </c>
      <c r="C375" t="s">
        <v>1806</v>
      </c>
      <c r="D375" t="s">
        <v>19</v>
      </c>
      <c r="E375">
        <v>2006</v>
      </c>
      <c r="F375">
        <v>2.8</v>
      </c>
    </row>
    <row r="376" spans="1:6" x14ac:dyDescent="0.35">
      <c r="A376" t="s">
        <v>15</v>
      </c>
      <c r="C376" t="s">
        <v>1806</v>
      </c>
      <c r="D376" t="s">
        <v>19</v>
      </c>
      <c r="E376">
        <v>2007</v>
      </c>
      <c r="F376">
        <v>2.5</v>
      </c>
    </row>
    <row r="377" spans="1:6" x14ac:dyDescent="0.35">
      <c r="A377" t="s">
        <v>15</v>
      </c>
      <c r="C377" t="s">
        <v>1806</v>
      </c>
      <c r="D377" t="s">
        <v>19</v>
      </c>
      <c r="E377">
        <v>2008</v>
      </c>
      <c r="F377">
        <v>1.8</v>
      </c>
    </row>
    <row r="378" spans="1:6" x14ac:dyDescent="0.35">
      <c r="A378" t="s">
        <v>15</v>
      </c>
      <c r="C378" t="s">
        <v>1806</v>
      </c>
      <c r="D378" t="s">
        <v>19</v>
      </c>
      <c r="E378">
        <v>2009</v>
      </c>
      <c r="F378">
        <v>1</v>
      </c>
    </row>
    <row r="379" spans="1:6" x14ac:dyDescent="0.35">
      <c r="A379" t="s">
        <v>15</v>
      </c>
      <c r="C379" t="s">
        <v>1806</v>
      </c>
      <c r="D379" t="s">
        <v>19</v>
      </c>
      <c r="E379">
        <v>2010</v>
      </c>
      <c r="F379">
        <v>1.2</v>
      </c>
    </row>
    <row r="380" spans="1:6" x14ac:dyDescent="0.35">
      <c r="A380" t="s">
        <v>15</v>
      </c>
      <c r="C380" t="s">
        <v>1806</v>
      </c>
      <c r="D380" t="s">
        <v>19</v>
      </c>
      <c r="E380">
        <v>2011</v>
      </c>
      <c r="F380">
        <v>1.7</v>
      </c>
    </row>
    <row r="381" spans="1:6" x14ac:dyDescent="0.35">
      <c r="A381" t="s">
        <v>15</v>
      </c>
      <c r="C381" t="s">
        <v>1806</v>
      </c>
      <c r="D381" t="s">
        <v>19</v>
      </c>
      <c r="E381">
        <v>2012</v>
      </c>
      <c r="F381">
        <v>1.4</v>
      </c>
    </row>
    <row r="382" spans="1:6" x14ac:dyDescent="0.35">
      <c r="A382" t="s">
        <v>15</v>
      </c>
      <c r="C382" t="s">
        <v>1806</v>
      </c>
      <c r="D382" t="s">
        <v>19</v>
      </c>
      <c r="E382">
        <v>2013</v>
      </c>
      <c r="F382">
        <v>1.3</v>
      </c>
    </row>
    <row r="383" spans="1:6" x14ac:dyDescent="0.35">
      <c r="A383" t="s">
        <v>15</v>
      </c>
      <c r="C383" t="s">
        <v>1806</v>
      </c>
      <c r="D383" t="s">
        <v>19</v>
      </c>
      <c r="E383">
        <v>2014</v>
      </c>
      <c r="F383">
        <v>0.9</v>
      </c>
    </row>
    <row r="384" spans="1:6" x14ac:dyDescent="0.35">
      <c r="A384" t="s">
        <v>15</v>
      </c>
      <c r="C384" t="s">
        <v>1806</v>
      </c>
      <c r="D384" t="s">
        <v>19</v>
      </c>
      <c r="E384">
        <v>2015</v>
      </c>
      <c r="F384">
        <v>1</v>
      </c>
    </row>
    <row r="385" spans="1:6" x14ac:dyDescent="0.35">
      <c r="A385" t="s">
        <v>15</v>
      </c>
      <c r="C385" t="s">
        <v>1806</v>
      </c>
      <c r="D385" t="s">
        <v>19</v>
      </c>
      <c r="E385">
        <v>2016</v>
      </c>
      <c r="F385">
        <v>1.1000000000000001</v>
      </c>
    </row>
    <row r="386" spans="1:6" x14ac:dyDescent="0.35">
      <c r="A386" t="s">
        <v>15</v>
      </c>
      <c r="C386" t="s">
        <v>1806</v>
      </c>
      <c r="D386" t="s">
        <v>19</v>
      </c>
      <c r="E386">
        <v>2017</v>
      </c>
      <c r="F386">
        <v>1</v>
      </c>
    </row>
    <row r="387" spans="1:6" x14ac:dyDescent="0.35">
      <c r="A387" t="s">
        <v>15</v>
      </c>
      <c r="C387" t="s">
        <v>1806</v>
      </c>
      <c r="D387" t="s">
        <v>19</v>
      </c>
      <c r="E387">
        <v>2018</v>
      </c>
      <c r="F387">
        <v>1</v>
      </c>
    </row>
    <row r="388" spans="1:6" x14ac:dyDescent="0.35">
      <c r="A388" t="s">
        <v>15</v>
      </c>
      <c r="C388" t="s">
        <v>1806</v>
      </c>
      <c r="D388" t="s">
        <v>19</v>
      </c>
      <c r="E388">
        <v>2019</v>
      </c>
      <c r="F388">
        <v>0.9</v>
      </c>
    </row>
    <row r="389" spans="1:6" x14ac:dyDescent="0.35">
      <c r="A389" t="s">
        <v>15</v>
      </c>
      <c r="C389" t="s">
        <v>1806</v>
      </c>
      <c r="D389" t="s">
        <v>19</v>
      </c>
      <c r="E389">
        <v>2020</v>
      </c>
      <c r="F389">
        <v>0.9</v>
      </c>
    </row>
    <row r="390" spans="1:6" x14ac:dyDescent="0.35">
      <c r="A390" t="s">
        <v>15</v>
      </c>
      <c r="C390" t="s">
        <v>1806</v>
      </c>
      <c r="D390" t="s">
        <v>19</v>
      </c>
      <c r="E390">
        <v>2021</v>
      </c>
      <c r="F390">
        <v>0.88123352600000004</v>
      </c>
    </row>
    <row r="391" spans="1:6" x14ac:dyDescent="0.35">
      <c r="A391" t="s">
        <v>15</v>
      </c>
      <c r="C391" t="s">
        <v>1806</v>
      </c>
      <c r="D391" t="s">
        <v>19</v>
      </c>
      <c r="E391">
        <v>2022</v>
      </c>
      <c r="F391">
        <v>0.87199754500000004</v>
      </c>
    </row>
    <row r="392" spans="1:6" x14ac:dyDescent="0.35">
      <c r="A392" t="s">
        <v>15</v>
      </c>
      <c r="C392" t="s">
        <v>1806</v>
      </c>
      <c r="D392" t="s">
        <v>19</v>
      </c>
      <c r="E392">
        <v>2023</v>
      </c>
      <c r="F392">
        <v>0.86285836400000004</v>
      </c>
    </row>
    <row r="393" spans="1:6" x14ac:dyDescent="0.35">
      <c r="A393" t="s">
        <v>15</v>
      </c>
      <c r="C393" t="s">
        <v>1806</v>
      </c>
      <c r="D393" t="s">
        <v>19</v>
      </c>
      <c r="E393">
        <v>2024</v>
      </c>
      <c r="F393">
        <v>0.85381496800000001</v>
      </c>
    </row>
    <row r="394" spans="1:6" x14ac:dyDescent="0.35">
      <c r="A394" t="s">
        <v>15</v>
      </c>
      <c r="C394" t="s">
        <v>1806</v>
      </c>
      <c r="D394" t="s">
        <v>19</v>
      </c>
      <c r="E394">
        <v>2025</v>
      </c>
      <c r="F394">
        <v>0.84486635399999999</v>
      </c>
    </row>
    <row r="395" spans="1:6" x14ac:dyDescent="0.35">
      <c r="A395" t="s">
        <v>15</v>
      </c>
      <c r="C395" t="s">
        <v>1806</v>
      </c>
      <c r="D395" t="s">
        <v>19</v>
      </c>
      <c r="E395">
        <v>2026</v>
      </c>
      <c r="F395">
        <v>0.836011528</v>
      </c>
    </row>
    <row r="396" spans="1:6" x14ac:dyDescent="0.35">
      <c r="A396" t="s">
        <v>15</v>
      </c>
      <c r="C396" t="s">
        <v>1806</v>
      </c>
      <c r="D396" t="s">
        <v>19</v>
      </c>
      <c r="E396">
        <v>2027</v>
      </c>
      <c r="F396">
        <v>0.827249507</v>
      </c>
    </row>
    <row r="397" spans="1:6" x14ac:dyDescent="0.35">
      <c r="A397" t="s">
        <v>15</v>
      </c>
      <c r="C397" t="s">
        <v>1806</v>
      </c>
      <c r="D397" t="s">
        <v>19</v>
      </c>
      <c r="E397">
        <v>2028</v>
      </c>
      <c r="F397">
        <v>0.81857931799999994</v>
      </c>
    </row>
    <row r="398" spans="1:6" x14ac:dyDescent="0.35">
      <c r="A398" t="s">
        <v>15</v>
      </c>
      <c r="C398" t="s">
        <v>1806</v>
      </c>
      <c r="D398" t="s">
        <v>19</v>
      </c>
      <c r="E398">
        <v>2029</v>
      </c>
      <c r="F398">
        <v>0.81</v>
      </c>
    </row>
    <row r="399" spans="1:6" x14ac:dyDescent="0.35">
      <c r="A399" t="s">
        <v>15</v>
      </c>
      <c r="C399" t="s">
        <v>1806</v>
      </c>
      <c r="D399" t="s">
        <v>19</v>
      </c>
      <c r="E399">
        <v>2030</v>
      </c>
      <c r="F399">
        <v>0.80151059899999999</v>
      </c>
    </row>
    <row r="400" spans="1:6" x14ac:dyDescent="0.35">
      <c r="A400" t="s">
        <v>15</v>
      </c>
      <c r="C400" t="s">
        <v>1806</v>
      </c>
      <c r="D400" t="s">
        <v>19</v>
      </c>
      <c r="E400">
        <v>2031</v>
      </c>
      <c r="F400">
        <v>0.79311017399999995</v>
      </c>
    </row>
    <row r="401" spans="1:6" x14ac:dyDescent="0.35">
      <c r="A401" t="s">
        <v>15</v>
      </c>
      <c r="C401" t="s">
        <v>1806</v>
      </c>
      <c r="D401" t="s">
        <v>19</v>
      </c>
      <c r="E401">
        <v>2032</v>
      </c>
      <c r="F401">
        <v>0.78479779100000002</v>
      </c>
    </row>
    <row r="402" spans="1:6" x14ac:dyDescent="0.35">
      <c r="A402" t="s">
        <v>15</v>
      </c>
      <c r="C402" t="s">
        <v>1806</v>
      </c>
      <c r="D402" t="s">
        <v>19</v>
      </c>
      <c r="E402">
        <v>2033</v>
      </c>
      <c r="F402">
        <v>0.77657252799999998</v>
      </c>
    </row>
    <row r="403" spans="1:6" x14ac:dyDescent="0.35">
      <c r="A403" t="s">
        <v>15</v>
      </c>
      <c r="C403" t="s">
        <v>1806</v>
      </c>
      <c r="D403" t="s">
        <v>19</v>
      </c>
      <c r="E403">
        <v>2034</v>
      </c>
      <c r="F403">
        <v>0.76843347100000003</v>
      </c>
    </row>
    <row r="404" spans="1:6" x14ac:dyDescent="0.35">
      <c r="A404" t="s">
        <v>15</v>
      </c>
      <c r="C404" t="s">
        <v>1806</v>
      </c>
      <c r="D404" t="s">
        <v>19</v>
      </c>
      <c r="E404">
        <v>2035</v>
      </c>
      <c r="F404">
        <v>0.76037971900000001</v>
      </c>
    </row>
    <row r="405" spans="1:6" x14ac:dyDescent="0.35">
      <c r="A405" t="s">
        <v>16</v>
      </c>
      <c r="C405" t="s">
        <v>1813</v>
      </c>
      <c r="D405" t="s">
        <v>19</v>
      </c>
      <c r="E405">
        <v>2005</v>
      </c>
      <c r="F405">
        <v>0.5</v>
      </c>
    </row>
    <row r="406" spans="1:6" x14ac:dyDescent="0.35">
      <c r="A406" t="s">
        <v>16</v>
      </c>
      <c r="C406" t="s">
        <v>1813</v>
      </c>
      <c r="D406" t="s">
        <v>19</v>
      </c>
      <c r="E406">
        <v>2006</v>
      </c>
      <c r="F406">
        <v>0.7</v>
      </c>
    </row>
    <row r="407" spans="1:6" x14ac:dyDescent="0.35">
      <c r="A407" t="s">
        <v>16</v>
      </c>
      <c r="C407" t="s">
        <v>1813</v>
      </c>
      <c r="D407" t="s">
        <v>19</v>
      </c>
      <c r="E407">
        <v>2007</v>
      </c>
      <c r="F407">
        <v>0.6</v>
      </c>
    </row>
    <row r="408" spans="1:6" x14ac:dyDescent="0.35">
      <c r="A408" t="s">
        <v>16</v>
      </c>
      <c r="C408" t="s">
        <v>1813</v>
      </c>
      <c r="D408" t="s">
        <v>19</v>
      </c>
      <c r="E408">
        <v>2008</v>
      </c>
      <c r="F408">
        <v>0.6</v>
      </c>
    </row>
    <row r="409" spans="1:6" x14ac:dyDescent="0.35">
      <c r="A409" t="s">
        <v>16</v>
      </c>
      <c r="C409" t="s">
        <v>1813</v>
      </c>
      <c r="D409" t="s">
        <v>19</v>
      </c>
      <c r="E409">
        <v>2009</v>
      </c>
      <c r="F409">
        <v>0.5</v>
      </c>
    </row>
    <row r="410" spans="1:6" x14ac:dyDescent="0.35">
      <c r="A410" t="s">
        <v>16</v>
      </c>
      <c r="C410" t="s">
        <v>1813</v>
      </c>
      <c r="D410" t="s">
        <v>19</v>
      </c>
      <c r="E410">
        <v>2010</v>
      </c>
      <c r="F410">
        <v>0.6</v>
      </c>
    </row>
    <row r="411" spans="1:6" x14ac:dyDescent="0.35">
      <c r="A411" t="s">
        <v>16</v>
      </c>
      <c r="C411" t="s">
        <v>1813</v>
      </c>
      <c r="D411" t="s">
        <v>19</v>
      </c>
      <c r="E411">
        <v>2011</v>
      </c>
      <c r="F411">
        <v>0.6</v>
      </c>
    </row>
    <row r="412" spans="1:6" x14ac:dyDescent="0.35">
      <c r="A412" t="s">
        <v>16</v>
      </c>
      <c r="C412" t="s">
        <v>1813</v>
      </c>
      <c r="D412" t="s">
        <v>19</v>
      </c>
      <c r="E412">
        <v>2012</v>
      </c>
      <c r="F412">
        <v>0.6</v>
      </c>
    </row>
    <row r="413" spans="1:6" x14ac:dyDescent="0.35">
      <c r="A413" t="s">
        <v>16</v>
      </c>
      <c r="C413" t="s">
        <v>1813</v>
      </c>
      <c r="D413" t="s">
        <v>19</v>
      </c>
      <c r="E413">
        <v>2013</v>
      </c>
      <c r="F413">
        <v>0.5</v>
      </c>
    </row>
    <row r="414" spans="1:6" x14ac:dyDescent="0.35">
      <c r="A414" t="s">
        <v>16</v>
      </c>
      <c r="C414" t="s">
        <v>1813</v>
      </c>
      <c r="D414" t="s">
        <v>19</v>
      </c>
      <c r="E414">
        <v>2014</v>
      </c>
      <c r="F414">
        <v>0.5</v>
      </c>
    </row>
    <row r="415" spans="1:6" x14ac:dyDescent="0.35">
      <c r="A415" t="s">
        <v>16</v>
      </c>
      <c r="C415" t="s">
        <v>1813</v>
      </c>
      <c r="D415" t="s">
        <v>19</v>
      </c>
      <c r="E415">
        <v>2015</v>
      </c>
      <c r="F415">
        <v>0.6</v>
      </c>
    </row>
    <row r="416" spans="1:6" x14ac:dyDescent="0.35">
      <c r="A416" t="s">
        <v>16</v>
      </c>
      <c r="C416" t="s">
        <v>1813</v>
      </c>
      <c r="D416" t="s">
        <v>19</v>
      </c>
      <c r="E416">
        <v>2016</v>
      </c>
      <c r="F416">
        <v>0.6</v>
      </c>
    </row>
    <row r="417" spans="1:6" x14ac:dyDescent="0.35">
      <c r="A417" t="s">
        <v>16</v>
      </c>
      <c r="C417" t="s">
        <v>1813</v>
      </c>
      <c r="D417" t="s">
        <v>19</v>
      </c>
      <c r="E417">
        <v>2017</v>
      </c>
      <c r="F417">
        <v>0.6</v>
      </c>
    </row>
    <row r="418" spans="1:6" x14ac:dyDescent="0.35">
      <c r="A418" t="s">
        <v>16</v>
      </c>
      <c r="C418" t="s">
        <v>1813</v>
      </c>
      <c r="D418" t="s">
        <v>19</v>
      </c>
      <c r="E418">
        <v>2018</v>
      </c>
      <c r="F418">
        <v>0.6</v>
      </c>
    </row>
    <row r="419" spans="1:6" x14ac:dyDescent="0.35">
      <c r="A419" t="s">
        <v>16</v>
      </c>
      <c r="C419" t="s">
        <v>1813</v>
      </c>
      <c r="D419" t="s">
        <v>19</v>
      </c>
      <c r="E419">
        <v>2019</v>
      </c>
      <c r="F419">
        <v>0.6</v>
      </c>
    </row>
    <row r="420" spans="1:6" x14ac:dyDescent="0.35">
      <c r="A420" t="s">
        <v>16</v>
      </c>
      <c r="C420" t="s">
        <v>1813</v>
      </c>
      <c r="D420" t="s">
        <v>19</v>
      </c>
      <c r="E420">
        <v>2020</v>
      </c>
      <c r="F420">
        <v>0.61707662799999996</v>
      </c>
    </row>
    <row r="421" spans="1:6" x14ac:dyDescent="0.35">
      <c r="A421" t="s">
        <v>16</v>
      </c>
      <c r="C421" t="s">
        <v>1813</v>
      </c>
      <c r="D421" t="s">
        <v>19</v>
      </c>
      <c r="E421">
        <v>2021</v>
      </c>
      <c r="F421">
        <v>0.62</v>
      </c>
    </row>
    <row r="422" spans="1:6" x14ac:dyDescent="0.35">
      <c r="A422" t="s">
        <v>16</v>
      </c>
      <c r="C422" t="s">
        <v>1813</v>
      </c>
      <c r="D422" t="s">
        <v>19</v>
      </c>
      <c r="E422">
        <v>2022</v>
      </c>
      <c r="F422">
        <v>0.63</v>
      </c>
    </row>
    <row r="423" spans="1:6" x14ac:dyDescent="0.35">
      <c r="A423" t="s">
        <v>16</v>
      </c>
      <c r="C423" t="s">
        <v>1813</v>
      </c>
      <c r="D423" t="s">
        <v>19</v>
      </c>
      <c r="E423">
        <v>2023</v>
      </c>
      <c r="F423">
        <v>0.64</v>
      </c>
    </row>
    <row r="424" spans="1:6" x14ac:dyDescent="0.35">
      <c r="A424" t="s">
        <v>16</v>
      </c>
      <c r="C424" t="s">
        <v>1813</v>
      </c>
      <c r="D424" t="s">
        <v>19</v>
      </c>
      <c r="E424">
        <v>2024</v>
      </c>
      <c r="F424">
        <v>0.65</v>
      </c>
    </row>
    <row r="425" spans="1:6" x14ac:dyDescent="0.35">
      <c r="A425" t="s">
        <v>16</v>
      </c>
      <c r="C425" t="s">
        <v>1813</v>
      </c>
      <c r="D425" t="s">
        <v>19</v>
      </c>
      <c r="E425">
        <v>2025</v>
      </c>
      <c r="F425">
        <v>0.66</v>
      </c>
    </row>
    <row r="426" spans="1:6" x14ac:dyDescent="0.35">
      <c r="A426" t="s">
        <v>16</v>
      </c>
      <c r="C426" t="s">
        <v>1813</v>
      </c>
      <c r="D426" t="s">
        <v>19</v>
      </c>
      <c r="E426">
        <v>2026</v>
      </c>
      <c r="F426">
        <v>0.67</v>
      </c>
    </row>
    <row r="427" spans="1:6" x14ac:dyDescent="0.35">
      <c r="A427" t="s">
        <v>16</v>
      </c>
      <c r="C427" t="s">
        <v>1813</v>
      </c>
      <c r="D427" t="s">
        <v>19</v>
      </c>
      <c r="E427">
        <v>2027</v>
      </c>
      <c r="F427">
        <v>0.68</v>
      </c>
    </row>
    <row r="428" spans="1:6" x14ac:dyDescent="0.35">
      <c r="A428" t="s">
        <v>16</v>
      </c>
      <c r="C428" t="s">
        <v>1813</v>
      </c>
      <c r="D428" t="s">
        <v>19</v>
      </c>
      <c r="E428">
        <v>2028</v>
      </c>
      <c r="F428">
        <v>0.69</v>
      </c>
    </row>
    <row r="429" spans="1:6" x14ac:dyDescent="0.35">
      <c r="A429" t="s">
        <v>16</v>
      </c>
      <c r="C429" t="s">
        <v>1813</v>
      </c>
      <c r="D429" t="s">
        <v>19</v>
      </c>
      <c r="E429">
        <v>2029</v>
      </c>
      <c r="F429">
        <v>0.7</v>
      </c>
    </row>
    <row r="430" spans="1:6" x14ac:dyDescent="0.35">
      <c r="A430" t="s">
        <v>16</v>
      </c>
      <c r="C430" t="s">
        <v>1813</v>
      </c>
      <c r="D430" t="s">
        <v>19</v>
      </c>
      <c r="E430">
        <v>2030</v>
      </c>
      <c r="F430">
        <v>0.71</v>
      </c>
    </row>
    <row r="431" spans="1:6" x14ac:dyDescent="0.35">
      <c r="A431" t="s">
        <v>16</v>
      </c>
      <c r="C431" t="s">
        <v>1813</v>
      </c>
      <c r="D431" t="s">
        <v>19</v>
      </c>
      <c r="E431">
        <v>2031</v>
      </c>
      <c r="F431">
        <v>0.72</v>
      </c>
    </row>
    <row r="432" spans="1:6" x14ac:dyDescent="0.35">
      <c r="A432" t="s">
        <v>16</v>
      </c>
      <c r="C432" t="s">
        <v>1813</v>
      </c>
      <c r="D432" t="s">
        <v>19</v>
      </c>
      <c r="E432">
        <v>2032</v>
      </c>
      <c r="F432">
        <v>0.73</v>
      </c>
    </row>
    <row r="433" spans="1:6" x14ac:dyDescent="0.35">
      <c r="A433" t="s">
        <v>16</v>
      </c>
      <c r="C433" t="s">
        <v>1813</v>
      </c>
      <c r="D433" t="s">
        <v>19</v>
      </c>
      <c r="E433">
        <v>2033</v>
      </c>
      <c r="F433">
        <v>0.74</v>
      </c>
    </row>
    <row r="434" spans="1:6" x14ac:dyDescent="0.35">
      <c r="A434" t="s">
        <v>16</v>
      </c>
      <c r="C434" t="s">
        <v>1813</v>
      </c>
      <c r="D434" t="s">
        <v>19</v>
      </c>
      <c r="E434">
        <v>2034</v>
      </c>
      <c r="F434">
        <v>0.75</v>
      </c>
    </row>
    <row r="435" spans="1:6" x14ac:dyDescent="0.35">
      <c r="A435" t="s">
        <v>16</v>
      </c>
      <c r="C435" t="s">
        <v>1813</v>
      </c>
      <c r="D435" t="s">
        <v>1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1B81A7-CEDB-4E1A-8C5D-F4AA69157D39}">
  <dimension ref="A1:AZ9283"/>
  <sheetViews>
    <sheetView topLeftCell="A34" workbookViewId="0">
      <selection activeCell="P17" sqref="P17:AF18"/>
    </sheetView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990</v>
      </c>
      <c r="B1" t="s">
        <v>25</v>
      </c>
      <c r="C1" t="s">
        <v>1991</v>
      </c>
      <c r="D1" t="s">
        <v>1992</v>
      </c>
      <c r="E1" t="s">
        <v>1993</v>
      </c>
      <c r="F1" t="s">
        <v>1994</v>
      </c>
      <c r="G1" t="s">
        <v>1995</v>
      </c>
      <c r="H1" t="s">
        <v>1996</v>
      </c>
      <c r="I1" t="s">
        <v>1997</v>
      </c>
      <c r="J1" t="s">
        <v>1998</v>
      </c>
      <c r="K1" t="s">
        <v>1999</v>
      </c>
      <c r="L1" t="s">
        <v>2000</v>
      </c>
      <c r="Q1" s="204" t="s">
        <v>2001</v>
      </c>
      <c r="R1" s="204"/>
      <c r="S1" s="204"/>
      <c r="T1" s="204"/>
      <c r="U1" s="204"/>
      <c r="V1" s="204"/>
      <c r="W1" s="204"/>
      <c r="X1" s="204"/>
      <c r="Y1" s="204"/>
      <c r="Z1" s="204"/>
      <c r="AA1" s="204"/>
      <c r="AB1" s="204"/>
      <c r="AC1" s="204"/>
      <c r="AD1" s="204"/>
      <c r="AE1" s="204"/>
      <c r="AF1" s="204"/>
      <c r="AG1" s="207" t="s">
        <v>2064</v>
      </c>
      <c r="AH1" s="136"/>
      <c r="AI1" s="136"/>
      <c r="AJ1" s="136"/>
      <c r="AK1" s="136"/>
      <c r="AL1" s="136"/>
      <c r="AM1" s="136"/>
      <c r="AN1" s="136"/>
      <c r="AO1" s="136"/>
      <c r="AP1" s="136"/>
      <c r="AQ1" s="136"/>
      <c r="AR1" s="136"/>
      <c r="AS1" s="136"/>
      <c r="AT1" s="136"/>
      <c r="AU1" s="136"/>
      <c r="AV1" s="136"/>
      <c r="AW1" s="136"/>
      <c r="AX1" s="136"/>
      <c r="AY1" s="136"/>
      <c r="AZ1" s="136"/>
    </row>
    <row r="2" spans="1:52" x14ac:dyDescent="0.35">
      <c r="A2" t="s">
        <v>2002</v>
      </c>
      <c r="B2">
        <v>2005</v>
      </c>
      <c r="C2" t="s">
        <v>2003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6">
        <v>2031</v>
      </c>
      <c r="AH2" s="6">
        <v>2032</v>
      </c>
      <c r="AI2" s="6">
        <v>2033</v>
      </c>
      <c r="AJ2" s="6">
        <v>2034</v>
      </c>
      <c r="AK2" s="6">
        <v>2035</v>
      </c>
      <c r="AL2" s="6">
        <v>2036</v>
      </c>
      <c r="AM2" s="6">
        <v>2037</v>
      </c>
      <c r="AN2" s="6">
        <v>2038</v>
      </c>
      <c r="AO2" s="6">
        <v>2039</v>
      </c>
      <c r="AP2" s="6">
        <v>2040</v>
      </c>
      <c r="AQ2" s="6">
        <v>2041</v>
      </c>
      <c r="AR2" s="6">
        <v>2042</v>
      </c>
      <c r="AS2" s="6">
        <v>2043</v>
      </c>
      <c r="AT2" s="6">
        <v>2044</v>
      </c>
      <c r="AU2" s="6">
        <v>2045</v>
      </c>
      <c r="AV2" s="6">
        <v>2046</v>
      </c>
      <c r="AW2" s="6">
        <v>2047</v>
      </c>
      <c r="AX2" s="6">
        <v>2048</v>
      </c>
      <c r="AY2" s="6">
        <v>2049</v>
      </c>
      <c r="AZ2" s="6">
        <v>2050</v>
      </c>
    </row>
    <row r="3" spans="1:52" x14ac:dyDescent="0.35">
      <c r="A3" t="s">
        <v>2002</v>
      </c>
      <c r="B3">
        <v>2005</v>
      </c>
      <c r="C3" t="s">
        <v>2004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992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6" cm="1">
        <f t="array" ref="AG3">TREND($AA$3:$AF$3,$AA$2:$AF$2,AG2)</f>
        <v>285.51225333333241</v>
      </c>
      <c r="AH3" s="6" cm="1">
        <f t="array" ref="AH3">TREND($AA$3:$AF$3,$AA$2:$AF$2,AH2)</f>
        <v>291.94714476190347</v>
      </c>
      <c r="AI3" s="6" cm="1">
        <f t="array" ref="AI3">TREND($AA$3:$AF$3,$AA$2:$AF$2,AI2)</f>
        <v>298.38203619047454</v>
      </c>
      <c r="AJ3" s="6" cm="1">
        <f t="array" ref="AJ3">TREND($AA$3:$AF$3,$AA$2:$AF$2,AJ2)</f>
        <v>304.8169276190456</v>
      </c>
      <c r="AK3" s="6" cm="1">
        <f t="array" ref="AK3">TREND($AA$3:$AF$3,$AA$2:$AF$2,AK2)</f>
        <v>311.25181904761666</v>
      </c>
      <c r="AL3" s="6" cm="1">
        <f t="array" ref="AL3">TREND($AA$3:$AF$3,$AA$2:$AF$2,AL2)</f>
        <v>317.68671047618955</v>
      </c>
      <c r="AM3" s="6" cm="1">
        <f t="array" ref="AM3">TREND($AA$3:$AF$3,$AA$2:$AF$2,AM2)</f>
        <v>324.12160190476061</v>
      </c>
      <c r="AN3" s="6" cm="1">
        <f t="array" ref="AN3">TREND($AA$3:$AF$3,$AA$2:$AF$2,AN2)</f>
        <v>330.55649333333167</v>
      </c>
      <c r="AO3" s="6" cm="1">
        <f t="array" ref="AO3">TREND($AA$3:$AF$3,$AA$2:$AF$2,AO2)</f>
        <v>336.99138476190274</v>
      </c>
      <c r="AP3" s="6" cm="1">
        <f t="array" ref="AP3">TREND($AA$3:$AF$3,$AA$2:$AF$2,AP2)</f>
        <v>343.4262761904738</v>
      </c>
      <c r="AQ3" s="6" cm="1">
        <f t="array" ref="AQ3">TREND($AA$3:$AF$3,$AA$2:$AF$2,AQ2)</f>
        <v>349.86116761904668</v>
      </c>
      <c r="AR3" s="6" cm="1">
        <f t="array" ref="AR3">TREND($AA$3:$AF$3,$AA$2:$AF$2,AR2)</f>
        <v>356.29605904761775</v>
      </c>
      <c r="AS3" s="6" cm="1">
        <f t="array" ref="AS3">TREND($AA$3:$AF$3,$AA$2:$AF$2,AS2)</f>
        <v>362.73095047618881</v>
      </c>
      <c r="AT3" s="6" cm="1">
        <f t="array" ref="AT3">TREND($AA$3:$AF$3,$AA$2:$AF$2,AT2)</f>
        <v>369.16584190475987</v>
      </c>
      <c r="AU3" s="6" cm="1">
        <f t="array" ref="AU3">TREND($AA$3:$AF$3,$AA$2:$AF$2,AU2)</f>
        <v>375.60073333333094</v>
      </c>
      <c r="AV3" s="6" cm="1">
        <f t="array" ref="AV3">TREND($AA$3:$AF$3,$AA$2:$AF$2,AV2)</f>
        <v>382.03562476190382</v>
      </c>
      <c r="AW3" s="6" cm="1">
        <f t="array" ref="AW3">TREND($AA$3:$AF$3,$AA$2:$AF$2,AW2)</f>
        <v>388.47051619047488</v>
      </c>
      <c r="AX3" s="6" cm="1">
        <f t="array" ref="AX3">TREND($AA$3:$AF$3,$AA$2:$AF$2,AX2)</f>
        <v>394.90540761904595</v>
      </c>
      <c r="AY3" s="6" cm="1">
        <f t="array" ref="AY3">TREND($AA$3:$AF$3,$AA$2:$AF$2,AY2)</f>
        <v>401.34029904761701</v>
      </c>
      <c r="AZ3" s="6" cm="1">
        <f t="array" ref="AZ3">TREND($AA$3:$AF$3,$AA$2:$AF$2,AZ2)</f>
        <v>407.77519047618807</v>
      </c>
    </row>
    <row r="4" spans="1:52" x14ac:dyDescent="0.35">
      <c r="A4" t="s">
        <v>2002</v>
      </c>
      <c r="B4">
        <v>2005</v>
      </c>
      <c r="C4" t="s">
        <v>2005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993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6"/>
      <c r="AH4" s="6"/>
      <c r="AI4" s="6"/>
      <c r="AJ4" s="6"/>
      <c r="AK4" s="6"/>
      <c r="AL4" s="6"/>
      <c r="AM4" s="6"/>
      <c r="AN4" s="6"/>
      <c r="AO4" s="6"/>
      <c r="AP4" s="6"/>
      <c r="AQ4" s="6"/>
      <c r="AR4" s="6"/>
      <c r="AS4" s="6"/>
      <c r="AT4" s="6"/>
      <c r="AU4" s="6"/>
      <c r="AV4" s="6"/>
      <c r="AW4" s="6"/>
      <c r="AX4" s="6"/>
      <c r="AY4" s="6"/>
      <c r="AZ4" s="6"/>
    </row>
    <row r="5" spans="1:52" x14ac:dyDescent="0.35">
      <c r="A5" t="s">
        <v>2002</v>
      </c>
      <c r="B5">
        <v>2005</v>
      </c>
      <c r="C5" t="s">
        <v>2006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994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</row>
    <row r="6" spans="1:52" x14ac:dyDescent="0.35">
      <c r="A6" t="s">
        <v>2002</v>
      </c>
      <c r="B6">
        <v>2005</v>
      </c>
      <c r="C6" t="s">
        <v>2007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995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2002</v>
      </c>
      <c r="B7">
        <v>2005</v>
      </c>
      <c r="C7" t="s">
        <v>2008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996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2002</v>
      </c>
      <c r="B8">
        <v>2005</v>
      </c>
      <c r="C8" t="s">
        <v>2009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997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2010</v>
      </c>
      <c r="B9">
        <v>2005</v>
      </c>
      <c r="C9" t="s">
        <v>2006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998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2010</v>
      </c>
      <c r="B10">
        <v>2005</v>
      </c>
      <c r="C10" t="s">
        <v>2005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999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2010</v>
      </c>
      <c r="B11">
        <v>2005</v>
      </c>
      <c r="C11" t="s">
        <v>2009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2000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2010</v>
      </c>
      <c r="B12">
        <v>2005</v>
      </c>
      <c r="C12" t="s">
        <v>2008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2010</v>
      </c>
      <c r="B13">
        <v>2005</v>
      </c>
      <c r="C13" t="s">
        <v>2004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2010</v>
      </c>
      <c r="B14">
        <v>2005</v>
      </c>
      <c r="C14" t="s">
        <v>2007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" t="s">
        <v>2011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2010</v>
      </c>
      <c r="B15">
        <v>2005</v>
      </c>
      <c r="C15" t="s">
        <v>2003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2012</v>
      </c>
      <c r="B16">
        <v>2005</v>
      </c>
      <c r="C16" t="s">
        <v>2004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" t="s">
        <v>2013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6">
        <f t="shared" ref="AM16:AT16" si="10">($AU$16-$AL$16)/COUNT($AM$2:$AU$2)+AL16</f>
        <v>147.23271301587192</v>
      </c>
      <c r="AN16" s="6">
        <f t="shared" si="10"/>
        <v>147.7787155555543</v>
      </c>
      <c r="AO16" s="6">
        <f t="shared" si="10"/>
        <v>148.32471809523668</v>
      </c>
      <c r="AP16" s="6">
        <f t="shared" si="10"/>
        <v>148.87072063491905</v>
      </c>
      <c r="AQ16" s="6">
        <f t="shared" si="10"/>
        <v>149.41672317460143</v>
      </c>
      <c r="AR16" s="6">
        <f t="shared" si="10"/>
        <v>149.96272571428381</v>
      </c>
      <c r="AS16" s="6">
        <f t="shared" si="10"/>
        <v>150.50872825396618</v>
      </c>
      <c r="AT16" s="6">
        <f t="shared" si="10"/>
        <v>151.05473079364856</v>
      </c>
      <c r="AU16">
        <f>IFERROR(AU3-AU14,"")</f>
        <v>151.60073333333094</v>
      </c>
      <c r="AV16" s="6">
        <f>($AZ$16-$AU$16)/COUNT($AV$2:$AZ$2)+AU16</f>
        <v>155.03562476190237</v>
      </c>
      <c r="AW16" s="6">
        <f>($AZ$16-$AU$16)/COUNT($AV$2:$AZ$2)+AV16</f>
        <v>158.4705161904738</v>
      </c>
      <c r="AX16" s="6">
        <f>($AZ$16-$AU$16)/COUNT($AV$2:$AZ$2)+AW16</f>
        <v>161.90540761904523</v>
      </c>
      <c r="AY16" s="6">
        <f>($AZ$16-$AU$16)/COUNT($AV$2:$AZ$2)+AX16</f>
        <v>165.34029904761667</v>
      </c>
      <c r="AZ16">
        <f>IFERROR(AZ3-AZ14,"")</f>
        <v>168.77519047618807</v>
      </c>
    </row>
    <row r="17" spans="1:34" x14ac:dyDescent="0.35">
      <c r="A17" t="s">
        <v>2012</v>
      </c>
      <c r="B17">
        <v>2005</v>
      </c>
      <c r="C17" t="s">
        <v>2007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"/>
    </row>
    <row r="18" spans="1:34" x14ac:dyDescent="0.35">
      <c r="A18" t="s">
        <v>2012</v>
      </c>
      <c r="B18">
        <v>2005</v>
      </c>
      <c r="C18" t="s">
        <v>2008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"/>
      <c r="AG18" t="str">
        <f t="shared" ref="Q18:AH18" si="11">IF(AG16="","",AG16-(AG6-AG8))</f>
        <v/>
      </c>
      <c r="AH18" t="str">
        <f t="shared" si="11"/>
        <v/>
      </c>
    </row>
    <row r="19" spans="1:34" x14ac:dyDescent="0.35">
      <c r="A19" t="s">
        <v>2012</v>
      </c>
      <c r="B19">
        <v>2005</v>
      </c>
      <c r="C19" t="s">
        <v>2009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"/>
    </row>
    <row r="20" spans="1:34" x14ac:dyDescent="0.35">
      <c r="A20" t="s">
        <v>2012</v>
      </c>
      <c r="B20">
        <v>2005</v>
      </c>
      <c r="C20" t="s">
        <v>2003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35">
      <c r="A21" t="s">
        <v>2012</v>
      </c>
      <c r="B21">
        <v>2005</v>
      </c>
      <c r="C21" t="s">
        <v>2005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35">
      <c r="A22" t="s">
        <v>2012</v>
      </c>
      <c r="B22">
        <v>2005</v>
      </c>
      <c r="C22" t="s">
        <v>2006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35">
      <c r="A23" t="s">
        <v>2014</v>
      </c>
      <c r="B23">
        <v>2005</v>
      </c>
      <c r="C23" t="s">
        <v>2003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35">
      <c r="A24" t="s">
        <v>2014</v>
      </c>
      <c r="B24">
        <v>2005</v>
      </c>
      <c r="C24" t="s">
        <v>2005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35">
      <c r="A25" t="s">
        <v>2014</v>
      </c>
      <c r="B25">
        <v>2005</v>
      </c>
      <c r="C25" t="s">
        <v>2004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35">
      <c r="A26" t="s">
        <v>2014</v>
      </c>
      <c r="B26">
        <v>2005</v>
      </c>
      <c r="C26" t="s">
        <v>2009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35">
      <c r="A27" t="s">
        <v>2014</v>
      </c>
      <c r="B27">
        <v>2005</v>
      </c>
      <c r="C27" t="s">
        <v>2008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35">
      <c r="A28" t="s">
        <v>2014</v>
      </c>
      <c r="B28">
        <v>2005</v>
      </c>
      <c r="C28" t="s">
        <v>2007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35">
      <c r="A29" t="s">
        <v>2014</v>
      </c>
      <c r="B29">
        <v>2005</v>
      </c>
      <c r="C29" t="s">
        <v>2006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35">
      <c r="A30" t="s">
        <v>2015</v>
      </c>
      <c r="B30">
        <v>2005</v>
      </c>
      <c r="C30" t="s">
        <v>2007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35">
      <c r="A31" t="s">
        <v>2015</v>
      </c>
      <c r="B31">
        <v>2005</v>
      </c>
      <c r="C31" t="s">
        <v>2008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35">
      <c r="A32" t="s">
        <v>2015</v>
      </c>
      <c r="B32">
        <v>2005</v>
      </c>
      <c r="C32" t="s">
        <v>2005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2015</v>
      </c>
      <c r="B33">
        <v>2005</v>
      </c>
      <c r="C33" t="s">
        <v>2003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2015</v>
      </c>
      <c r="B34">
        <v>2005</v>
      </c>
      <c r="C34" t="s">
        <v>2009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2015</v>
      </c>
      <c r="B35">
        <v>2005</v>
      </c>
      <c r="C35" t="s">
        <v>2006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2015</v>
      </c>
      <c r="B36">
        <v>2005</v>
      </c>
      <c r="C36" t="s">
        <v>2004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2016</v>
      </c>
      <c r="B37">
        <v>2005</v>
      </c>
      <c r="C37" t="s">
        <v>2004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2016</v>
      </c>
      <c r="B38">
        <v>2005</v>
      </c>
      <c r="C38" t="s">
        <v>2007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2016</v>
      </c>
      <c r="B39">
        <v>2005</v>
      </c>
      <c r="C39" t="s">
        <v>2006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2016</v>
      </c>
      <c r="B40">
        <v>2005</v>
      </c>
      <c r="C40" t="s">
        <v>2005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2016</v>
      </c>
      <c r="B41">
        <v>2005</v>
      </c>
      <c r="C41" t="s">
        <v>2003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2016</v>
      </c>
      <c r="B42">
        <v>2005</v>
      </c>
      <c r="C42" t="s">
        <v>2008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2016</v>
      </c>
      <c r="B43">
        <v>2005</v>
      </c>
      <c r="C43" t="s">
        <v>2009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2017</v>
      </c>
      <c r="B44">
        <v>2005</v>
      </c>
      <c r="C44" t="s">
        <v>2003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2017</v>
      </c>
      <c r="B45">
        <v>2005</v>
      </c>
      <c r="C45" t="s">
        <v>2009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2017</v>
      </c>
      <c r="B46">
        <v>2005</v>
      </c>
      <c r="C46" t="s">
        <v>2007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2017</v>
      </c>
      <c r="B47">
        <v>2005</v>
      </c>
      <c r="C47" t="s">
        <v>2008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2017</v>
      </c>
      <c r="B48">
        <v>2005</v>
      </c>
      <c r="C48" t="s">
        <v>2004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2017</v>
      </c>
      <c r="B49">
        <v>2005</v>
      </c>
      <c r="C49" t="s">
        <v>2006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2017</v>
      </c>
      <c r="B50">
        <v>2005</v>
      </c>
      <c r="C50" t="s">
        <v>2005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2018</v>
      </c>
      <c r="B51">
        <v>2005</v>
      </c>
      <c r="C51" t="s">
        <v>2009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2018</v>
      </c>
      <c r="B52">
        <v>2005</v>
      </c>
      <c r="C52" t="s">
        <v>2003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2018</v>
      </c>
      <c r="B53">
        <v>2005</v>
      </c>
      <c r="C53" t="s">
        <v>2007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2018</v>
      </c>
      <c r="B54">
        <v>2005</v>
      </c>
      <c r="C54" t="s">
        <v>2005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2018</v>
      </c>
      <c r="B55">
        <v>2005</v>
      </c>
      <c r="C55" t="s">
        <v>2004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2018</v>
      </c>
      <c r="B56">
        <v>2005</v>
      </c>
      <c r="C56" t="s">
        <v>2006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2018</v>
      </c>
      <c r="B57">
        <v>2005</v>
      </c>
      <c r="C57" t="s">
        <v>2008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2019</v>
      </c>
      <c r="B58">
        <v>2005</v>
      </c>
      <c r="C58" t="s">
        <v>2003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2019</v>
      </c>
      <c r="B59">
        <v>2005</v>
      </c>
      <c r="C59" t="s">
        <v>2005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2019</v>
      </c>
      <c r="B60">
        <v>2005</v>
      </c>
      <c r="C60" t="s">
        <v>2009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2019</v>
      </c>
      <c r="B61">
        <v>2005</v>
      </c>
      <c r="C61" t="s">
        <v>2004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2019</v>
      </c>
      <c r="B62">
        <v>2005</v>
      </c>
      <c r="C62" t="s">
        <v>2006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2019</v>
      </c>
      <c r="B63">
        <v>2005</v>
      </c>
      <c r="C63" t="s">
        <v>2008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2019</v>
      </c>
      <c r="B64">
        <v>2005</v>
      </c>
      <c r="C64" t="s">
        <v>2007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2020</v>
      </c>
      <c r="B65">
        <v>2005</v>
      </c>
      <c r="C65" t="s">
        <v>2006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2020</v>
      </c>
      <c r="B66">
        <v>2005</v>
      </c>
      <c r="C66" t="s">
        <v>2005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2020</v>
      </c>
      <c r="B67">
        <v>2005</v>
      </c>
      <c r="C67" t="s">
        <v>2007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2020</v>
      </c>
      <c r="B68">
        <v>2005</v>
      </c>
      <c r="C68" t="s">
        <v>2004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2020</v>
      </c>
      <c r="B69">
        <v>2005</v>
      </c>
      <c r="C69" t="s">
        <v>2009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2020</v>
      </c>
      <c r="B70">
        <v>2005</v>
      </c>
      <c r="C70" t="s">
        <v>2008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2020</v>
      </c>
      <c r="B71">
        <v>2005</v>
      </c>
      <c r="C71" t="s">
        <v>2003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2021</v>
      </c>
      <c r="B72">
        <v>2005</v>
      </c>
      <c r="C72" t="s">
        <v>2005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2021</v>
      </c>
      <c r="B73">
        <v>2005</v>
      </c>
      <c r="C73" t="s">
        <v>2003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2021</v>
      </c>
      <c r="B74">
        <v>2005</v>
      </c>
      <c r="C74" t="s">
        <v>2007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2021</v>
      </c>
      <c r="B75">
        <v>2005</v>
      </c>
      <c r="C75" t="s">
        <v>2004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2021</v>
      </c>
      <c r="B76">
        <v>2005</v>
      </c>
      <c r="C76" t="s">
        <v>2008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2021</v>
      </c>
      <c r="B77">
        <v>2005</v>
      </c>
      <c r="C77" t="s">
        <v>2009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2021</v>
      </c>
      <c r="B78">
        <v>2005</v>
      </c>
      <c r="C78" t="s">
        <v>2006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2022</v>
      </c>
      <c r="B79">
        <v>2005</v>
      </c>
      <c r="C79" t="s">
        <v>2004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2022</v>
      </c>
      <c r="B80">
        <v>2005</v>
      </c>
      <c r="C80" t="s">
        <v>2008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2022</v>
      </c>
      <c r="B81">
        <v>2005</v>
      </c>
      <c r="C81" t="s">
        <v>2007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2022</v>
      </c>
      <c r="B82">
        <v>2005</v>
      </c>
      <c r="C82" t="s">
        <v>2009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2022</v>
      </c>
      <c r="B83">
        <v>2005</v>
      </c>
      <c r="C83" t="s">
        <v>2003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2022</v>
      </c>
      <c r="B84">
        <v>2005</v>
      </c>
      <c r="C84" t="s">
        <v>2005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2022</v>
      </c>
      <c r="B85">
        <v>2005</v>
      </c>
      <c r="C85" t="s">
        <v>2006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2023</v>
      </c>
      <c r="B86">
        <v>2005</v>
      </c>
      <c r="C86" t="s">
        <v>2007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2023</v>
      </c>
      <c r="B87">
        <v>2005</v>
      </c>
      <c r="C87" t="s">
        <v>2003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2023</v>
      </c>
      <c r="B88">
        <v>2005</v>
      </c>
      <c r="C88" t="s">
        <v>2004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2023</v>
      </c>
      <c r="B89">
        <v>2005</v>
      </c>
      <c r="C89" t="s">
        <v>2009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2023</v>
      </c>
      <c r="B90">
        <v>2005</v>
      </c>
      <c r="C90" t="s">
        <v>2005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2023</v>
      </c>
      <c r="B91">
        <v>2005</v>
      </c>
      <c r="C91" t="s">
        <v>2008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2023</v>
      </c>
      <c r="B92">
        <v>2005</v>
      </c>
      <c r="C92" t="s">
        <v>2006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2024</v>
      </c>
      <c r="B93">
        <v>2005</v>
      </c>
      <c r="C93" t="s">
        <v>2003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2024</v>
      </c>
      <c r="B94">
        <v>2005</v>
      </c>
      <c r="C94" t="s">
        <v>2006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2024</v>
      </c>
      <c r="B95">
        <v>2005</v>
      </c>
      <c r="C95" t="s">
        <v>2004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2024</v>
      </c>
      <c r="B96">
        <v>2005</v>
      </c>
      <c r="C96" t="s">
        <v>2009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2024</v>
      </c>
      <c r="B97">
        <v>2005</v>
      </c>
      <c r="C97" t="s">
        <v>2005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2024</v>
      </c>
      <c r="B98">
        <v>2005</v>
      </c>
      <c r="C98" t="s">
        <v>2007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2024</v>
      </c>
      <c r="B99">
        <v>2005</v>
      </c>
      <c r="C99" t="s">
        <v>2008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2025</v>
      </c>
      <c r="B100">
        <v>2005</v>
      </c>
      <c r="C100" t="s">
        <v>2005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2025</v>
      </c>
      <c r="B101">
        <v>2005</v>
      </c>
      <c r="C101" t="s">
        <v>2008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2025</v>
      </c>
      <c r="B102">
        <v>2005</v>
      </c>
      <c r="C102" t="s">
        <v>2004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2025</v>
      </c>
      <c r="B103">
        <v>2005</v>
      </c>
      <c r="C103" t="s">
        <v>2003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2025</v>
      </c>
      <c r="B104">
        <v>2005</v>
      </c>
      <c r="C104" t="s">
        <v>2006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2025</v>
      </c>
      <c r="B105">
        <v>2005</v>
      </c>
      <c r="C105" t="s">
        <v>2007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2025</v>
      </c>
      <c r="B106">
        <v>2005</v>
      </c>
      <c r="C106" t="s">
        <v>2009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2026</v>
      </c>
      <c r="B107">
        <v>2005</v>
      </c>
      <c r="C107" t="s">
        <v>2008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2026</v>
      </c>
      <c r="B108">
        <v>2005</v>
      </c>
      <c r="C108" t="s">
        <v>2005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2026</v>
      </c>
      <c r="B109">
        <v>2005</v>
      </c>
      <c r="C109" t="s">
        <v>2003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2026</v>
      </c>
      <c r="B110">
        <v>2005</v>
      </c>
      <c r="C110" t="s">
        <v>2006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2026</v>
      </c>
      <c r="B111">
        <v>2005</v>
      </c>
      <c r="C111" t="s">
        <v>2007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2026</v>
      </c>
      <c r="B112">
        <v>2005</v>
      </c>
      <c r="C112" t="s">
        <v>2004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2026</v>
      </c>
      <c r="B113">
        <v>2005</v>
      </c>
      <c r="C113" t="s">
        <v>2009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2027</v>
      </c>
      <c r="B114">
        <v>2005</v>
      </c>
      <c r="C114" t="s">
        <v>2007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2027</v>
      </c>
      <c r="B115">
        <v>2005</v>
      </c>
      <c r="C115" t="s">
        <v>2006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2027</v>
      </c>
      <c r="B116">
        <v>2005</v>
      </c>
      <c r="C116" t="s">
        <v>2004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2027</v>
      </c>
      <c r="B117">
        <v>2005</v>
      </c>
      <c r="C117" t="s">
        <v>2005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2027</v>
      </c>
      <c r="B118">
        <v>2005</v>
      </c>
      <c r="C118" t="s">
        <v>2008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2027</v>
      </c>
      <c r="B119">
        <v>2005</v>
      </c>
      <c r="C119" t="s">
        <v>2003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2027</v>
      </c>
      <c r="B120">
        <v>2005</v>
      </c>
      <c r="C120" t="s">
        <v>2009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2028</v>
      </c>
      <c r="B121">
        <v>2005</v>
      </c>
      <c r="C121" t="s">
        <v>2008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2028</v>
      </c>
      <c r="B122">
        <v>2005</v>
      </c>
      <c r="C122" t="s">
        <v>2006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2028</v>
      </c>
      <c r="B123">
        <v>2005</v>
      </c>
      <c r="C123" t="s">
        <v>2005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2028</v>
      </c>
      <c r="B124">
        <v>2005</v>
      </c>
      <c r="C124" t="s">
        <v>2009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2028</v>
      </c>
      <c r="B125">
        <v>2005</v>
      </c>
      <c r="C125" t="s">
        <v>2004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2028</v>
      </c>
      <c r="B126">
        <v>2005</v>
      </c>
      <c r="C126" t="s">
        <v>2003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2028</v>
      </c>
      <c r="B127">
        <v>2005</v>
      </c>
      <c r="C127" t="s">
        <v>2007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2029</v>
      </c>
      <c r="B128">
        <v>2005</v>
      </c>
      <c r="C128" t="s">
        <v>2005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2029</v>
      </c>
      <c r="B129">
        <v>2005</v>
      </c>
      <c r="C129" t="s">
        <v>2004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2029</v>
      </c>
      <c r="B130">
        <v>2005</v>
      </c>
      <c r="C130" t="s">
        <v>2007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2029</v>
      </c>
      <c r="B131">
        <v>2005</v>
      </c>
      <c r="C131" t="s">
        <v>2006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2029</v>
      </c>
      <c r="B132">
        <v>2005</v>
      </c>
      <c r="C132" t="s">
        <v>2003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2029</v>
      </c>
      <c r="B133">
        <v>2005</v>
      </c>
      <c r="C133" t="s">
        <v>2009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2029</v>
      </c>
      <c r="B134">
        <v>2005</v>
      </c>
      <c r="C134" t="s">
        <v>2008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2030</v>
      </c>
      <c r="B135">
        <v>2005</v>
      </c>
      <c r="C135" t="s">
        <v>2007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2030</v>
      </c>
      <c r="B136">
        <v>2005</v>
      </c>
      <c r="C136" t="s">
        <v>2004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2030</v>
      </c>
      <c r="B137">
        <v>2005</v>
      </c>
      <c r="C137" t="s">
        <v>2008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2030</v>
      </c>
      <c r="B138">
        <v>2005</v>
      </c>
      <c r="C138" t="s">
        <v>2006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2030</v>
      </c>
      <c r="B139">
        <v>2005</v>
      </c>
      <c r="C139" t="s">
        <v>2009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2030</v>
      </c>
      <c r="B140">
        <v>2005</v>
      </c>
      <c r="C140" t="s">
        <v>2003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2030</v>
      </c>
      <c r="B141">
        <v>2005</v>
      </c>
      <c r="C141" t="s">
        <v>2005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2031</v>
      </c>
      <c r="B142">
        <v>2005</v>
      </c>
      <c r="C142" t="s">
        <v>2003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2031</v>
      </c>
      <c r="B143">
        <v>2005</v>
      </c>
      <c r="C143" t="s">
        <v>2009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2031</v>
      </c>
      <c r="B144">
        <v>2005</v>
      </c>
      <c r="C144" t="s">
        <v>2008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2031</v>
      </c>
      <c r="B145">
        <v>2005</v>
      </c>
      <c r="C145" t="s">
        <v>2006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2031</v>
      </c>
      <c r="B146">
        <v>2005</v>
      </c>
      <c r="C146" t="s">
        <v>2005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2031</v>
      </c>
      <c r="B147">
        <v>2005</v>
      </c>
      <c r="C147" t="s">
        <v>2004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2031</v>
      </c>
      <c r="B148">
        <v>2005</v>
      </c>
      <c r="C148" t="s">
        <v>2007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2032</v>
      </c>
      <c r="B149">
        <v>2005</v>
      </c>
      <c r="C149" t="s">
        <v>2005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2032</v>
      </c>
      <c r="B150">
        <v>2005</v>
      </c>
      <c r="C150" t="s">
        <v>2006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2032</v>
      </c>
      <c r="B151">
        <v>2005</v>
      </c>
      <c r="C151" t="s">
        <v>2009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2032</v>
      </c>
      <c r="B152">
        <v>2005</v>
      </c>
      <c r="C152" t="s">
        <v>2008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2032</v>
      </c>
      <c r="B153">
        <v>2005</v>
      </c>
      <c r="C153" t="s">
        <v>2003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2032</v>
      </c>
      <c r="B154">
        <v>2005</v>
      </c>
      <c r="C154" t="s">
        <v>2004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2032</v>
      </c>
      <c r="B155">
        <v>2005</v>
      </c>
      <c r="C155" t="s">
        <v>2007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2033</v>
      </c>
      <c r="B156">
        <v>2005</v>
      </c>
      <c r="C156" t="s">
        <v>2008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2033</v>
      </c>
      <c r="B157">
        <v>2005</v>
      </c>
      <c r="C157" t="s">
        <v>2004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2033</v>
      </c>
      <c r="B158">
        <v>2005</v>
      </c>
      <c r="C158" t="s">
        <v>2003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2033</v>
      </c>
      <c r="B159">
        <v>2005</v>
      </c>
      <c r="C159" t="s">
        <v>2007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2033</v>
      </c>
      <c r="B160">
        <v>2005</v>
      </c>
      <c r="C160" t="s">
        <v>2009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2033</v>
      </c>
      <c r="B161">
        <v>2005</v>
      </c>
      <c r="C161" t="s">
        <v>2005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2033</v>
      </c>
      <c r="B162">
        <v>2005</v>
      </c>
      <c r="C162" t="s">
        <v>2006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2034</v>
      </c>
      <c r="B163">
        <v>2005</v>
      </c>
      <c r="C163" t="s">
        <v>2003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2034</v>
      </c>
      <c r="B164">
        <v>2005</v>
      </c>
      <c r="C164" t="s">
        <v>2004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2034</v>
      </c>
      <c r="B165">
        <v>2005</v>
      </c>
      <c r="C165" t="s">
        <v>2005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2034</v>
      </c>
      <c r="B166">
        <v>2005</v>
      </c>
      <c r="C166" t="s">
        <v>2006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2034</v>
      </c>
      <c r="B167">
        <v>2005</v>
      </c>
      <c r="C167" t="s">
        <v>2007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2034</v>
      </c>
      <c r="B168">
        <v>2005</v>
      </c>
      <c r="C168" t="s">
        <v>2009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2034</v>
      </c>
      <c r="B169">
        <v>2005</v>
      </c>
      <c r="C169" t="s">
        <v>2008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2035</v>
      </c>
      <c r="B170">
        <v>2005</v>
      </c>
      <c r="C170" t="s">
        <v>2005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2035</v>
      </c>
      <c r="B171">
        <v>2005</v>
      </c>
      <c r="C171" t="s">
        <v>2009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2035</v>
      </c>
      <c r="B172">
        <v>2005</v>
      </c>
      <c r="C172" t="s">
        <v>2004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2035</v>
      </c>
      <c r="B173">
        <v>2005</v>
      </c>
      <c r="C173" t="s">
        <v>2006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2035</v>
      </c>
      <c r="B174">
        <v>2005</v>
      </c>
      <c r="C174" t="s">
        <v>2007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2035</v>
      </c>
      <c r="B175">
        <v>2005</v>
      </c>
      <c r="C175" t="s">
        <v>2003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2035</v>
      </c>
      <c r="B176">
        <v>2005</v>
      </c>
      <c r="C176" t="s">
        <v>2008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2036</v>
      </c>
      <c r="B177">
        <v>2005</v>
      </c>
      <c r="C177" t="s">
        <v>2004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2036</v>
      </c>
      <c r="B178">
        <v>2005</v>
      </c>
      <c r="C178" t="s">
        <v>2008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2036</v>
      </c>
      <c r="B179">
        <v>2005</v>
      </c>
      <c r="C179" t="s">
        <v>2006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2036</v>
      </c>
      <c r="B180">
        <v>2005</v>
      </c>
      <c r="C180" t="s">
        <v>2007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2036</v>
      </c>
      <c r="B181">
        <v>2005</v>
      </c>
      <c r="C181" t="s">
        <v>2005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2036</v>
      </c>
      <c r="B182">
        <v>2005</v>
      </c>
      <c r="C182" t="s">
        <v>2009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2036</v>
      </c>
      <c r="B183">
        <v>2005</v>
      </c>
      <c r="C183" t="s">
        <v>2003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2037</v>
      </c>
      <c r="B184">
        <v>2005</v>
      </c>
      <c r="C184" t="s">
        <v>2004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2037</v>
      </c>
      <c r="B185">
        <v>2005</v>
      </c>
      <c r="C185" t="s">
        <v>2006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2037</v>
      </c>
      <c r="B186">
        <v>2005</v>
      </c>
      <c r="C186" t="s">
        <v>2007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2037</v>
      </c>
      <c r="B187">
        <v>2005</v>
      </c>
      <c r="C187" t="s">
        <v>2009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2037</v>
      </c>
      <c r="B188">
        <v>2005</v>
      </c>
      <c r="C188" t="s">
        <v>2003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2037</v>
      </c>
      <c r="B189">
        <v>2005</v>
      </c>
      <c r="C189" t="s">
        <v>2008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2037</v>
      </c>
      <c r="B190">
        <v>2005</v>
      </c>
      <c r="C190" t="s">
        <v>2005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2038</v>
      </c>
      <c r="B191">
        <v>2005</v>
      </c>
      <c r="C191" t="s">
        <v>2008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2038</v>
      </c>
      <c r="B192">
        <v>2005</v>
      </c>
      <c r="C192" t="s">
        <v>2009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2038</v>
      </c>
      <c r="B193">
        <v>2005</v>
      </c>
      <c r="C193" t="s">
        <v>2003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2038</v>
      </c>
      <c r="B194">
        <v>2005</v>
      </c>
      <c r="C194" t="s">
        <v>2007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2038</v>
      </c>
      <c r="B195">
        <v>2005</v>
      </c>
      <c r="C195" t="s">
        <v>2005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2038</v>
      </c>
      <c r="B196">
        <v>2005</v>
      </c>
      <c r="C196" t="s">
        <v>2006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2038</v>
      </c>
      <c r="B197">
        <v>2005</v>
      </c>
      <c r="C197" t="s">
        <v>2004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2039</v>
      </c>
      <c r="B198">
        <v>2005</v>
      </c>
      <c r="C198" t="s">
        <v>2004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2039</v>
      </c>
      <c r="B199">
        <v>2005</v>
      </c>
      <c r="C199" t="s">
        <v>2008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2039</v>
      </c>
      <c r="B200">
        <v>2005</v>
      </c>
      <c r="C200" t="s">
        <v>2009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2039</v>
      </c>
      <c r="B201">
        <v>2005</v>
      </c>
      <c r="C201" t="s">
        <v>2007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2039</v>
      </c>
      <c r="B202">
        <v>2005</v>
      </c>
      <c r="C202" t="s">
        <v>2006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2039</v>
      </c>
      <c r="B203">
        <v>2005</v>
      </c>
      <c r="C203" t="s">
        <v>2003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2039</v>
      </c>
      <c r="B204">
        <v>2005</v>
      </c>
      <c r="C204" t="s">
        <v>2005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2040</v>
      </c>
      <c r="B205">
        <v>2005</v>
      </c>
      <c r="C205" t="s">
        <v>2006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2040</v>
      </c>
      <c r="B206">
        <v>2005</v>
      </c>
      <c r="C206" t="s">
        <v>2005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2040</v>
      </c>
      <c r="B207">
        <v>2005</v>
      </c>
      <c r="C207" t="s">
        <v>2009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2040</v>
      </c>
      <c r="B208">
        <v>2005</v>
      </c>
      <c r="C208" t="s">
        <v>2007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2040</v>
      </c>
      <c r="B209">
        <v>2005</v>
      </c>
      <c r="C209" t="s">
        <v>2008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2040</v>
      </c>
      <c r="B210">
        <v>2005</v>
      </c>
      <c r="C210" t="s">
        <v>2004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2040</v>
      </c>
      <c r="B211">
        <v>2005</v>
      </c>
      <c r="C211" t="s">
        <v>2003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2041</v>
      </c>
      <c r="B212">
        <v>2005</v>
      </c>
      <c r="C212" t="s">
        <v>2007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2041</v>
      </c>
      <c r="B213">
        <v>2005</v>
      </c>
      <c r="C213" t="s">
        <v>2004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2041</v>
      </c>
      <c r="B214">
        <v>2005</v>
      </c>
      <c r="C214" t="s">
        <v>2005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2041</v>
      </c>
      <c r="B215">
        <v>2005</v>
      </c>
      <c r="C215" t="s">
        <v>2006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2041</v>
      </c>
      <c r="B216">
        <v>2005</v>
      </c>
      <c r="C216" t="s">
        <v>2009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2041</v>
      </c>
      <c r="B217">
        <v>2005</v>
      </c>
      <c r="C217" t="s">
        <v>2008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2041</v>
      </c>
      <c r="B218">
        <v>2005</v>
      </c>
      <c r="C218" t="s">
        <v>2003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2042</v>
      </c>
      <c r="B219">
        <v>2005</v>
      </c>
      <c r="C219" t="s">
        <v>2009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2042</v>
      </c>
      <c r="B220">
        <v>2005</v>
      </c>
      <c r="C220" t="s">
        <v>2003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2042</v>
      </c>
      <c r="B221">
        <v>2005</v>
      </c>
      <c r="C221" t="s">
        <v>2007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2042</v>
      </c>
      <c r="B222">
        <v>2005</v>
      </c>
      <c r="C222" t="s">
        <v>2006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2042</v>
      </c>
      <c r="B223">
        <v>2005</v>
      </c>
      <c r="C223" t="s">
        <v>2005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2042</v>
      </c>
      <c r="B224">
        <v>2005</v>
      </c>
      <c r="C224" t="s">
        <v>2004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2042</v>
      </c>
      <c r="B225">
        <v>2005</v>
      </c>
      <c r="C225" t="s">
        <v>2008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2043</v>
      </c>
      <c r="B226">
        <v>2005</v>
      </c>
      <c r="C226" t="s">
        <v>2008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2043</v>
      </c>
      <c r="B227">
        <v>2005</v>
      </c>
      <c r="C227" t="s">
        <v>2009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2043</v>
      </c>
      <c r="B228">
        <v>2005</v>
      </c>
      <c r="C228" t="s">
        <v>2005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2043</v>
      </c>
      <c r="B229">
        <v>2005</v>
      </c>
      <c r="C229" t="s">
        <v>2006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2043</v>
      </c>
      <c r="B230">
        <v>2005</v>
      </c>
      <c r="C230" t="s">
        <v>2004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2043</v>
      </c>
      <c r="B231">
        <v>2005</v>
      </c>
      <c r="C231" t="s">
        <v>2003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2043</v>
      </c>
      <c r="B232">
        <v>2005</v>
      </c>
      <c r="C232" t="s">
        <v>2007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2044</v>
      </c>
      <c r="B233">
        <v>2005</v>
      </c>
      <c r="C233" t="s">
        <v>2003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2044</v>
      </c>
      <c r="B234">
        <v>2005</v>
      </c>
      <c r="C234" t="s">
        <v>2006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2044</v>
      </c>
      <c r="B235">
        <v>2005</v>
      </c>
      <c r="C235" t="s">
        <v>2008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2044</v>
      </c>
      <c r="B236">
        <v>2005</v>
      </c>
      <c r="C236" t="s">
        <v>2007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2044</v>
      </c>
      <c r="B237">
        <v>2005</v>
      </c>
      <c r="C237" t="s">
        <v>2004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2044</v>
      </c>
      <c r="B238">
        <v>2005</v>
      </c>
      <c r="C238" t="s">
        <v>2009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2044</v>
      </c>
      <c r="B239">
        <v>2005</v>
      </c>
      <c r="C239" t="s">
        <v>2005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2045</v>
      </c>
      <c r="B240">
        <v>2005</v>
      </c>
      <c r="C240" t="s">
        <v>2007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2045</v>
      </c>
      <c r="B241">
        <v>2005</v>
      </c>
      <c r="C241" t="s">
        <v>2009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2045</v>
      </c>
      <c r="B242">
        <v>2005</v>
      </c>
      <c r="C242" t="s">
        <v>2004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2045</v>
      </c>
      <c r="B243">
        <v>2005</v>
      </c>
      <c r="C243" t="s">
        <v>2006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2045</v>
      </c>
      <c r="B244">
        <v>2005</v>
      </c>
      <c r="C244" t="s">
        <v>2003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2045</v>
      </c>
      <c r="B245">
        <v>2005</v>
      </c>
      <c r="C245" t="s">
        <v>2008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2045</v>
      </c>
      <c r="B246">
        <v>2005</v>
      </c>
      <c r="C246" t="s">
        <v>2005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2046</v>
      </c>
      <c r="B247">
        <v>2005</v>
      </c>
      <c r="C247" t="s">
        <v>2005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2046</v>
      </c>
      <c r="B248">
        <v>2005</v>
      </c>
      <c r="C248" t="s">
        <v>2003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2046</v>
      </c>
      <c r="B249">
        <v>2005</v>
      </c>
      <c r="C249" t="s">
        <v>2004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2046</v>
      </c>
      <c r="B250">
        <v>2005</v>
      </c>
      <c r="C250" t="s">
        <v>2006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2046</v>
      </c>
      <c r="B251">
        <v>2005</v>
      </c>
      <c r="C251" t="s">
        <v>2009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2046</v>
      </c>
      <c r="B252">
        <v>2005</v>
      </c>
      <c r="C252" t="s">
        <v>2007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2046</v>
      </c>
      <c r="B253">
        <v>2005</v>
      </c>
      <c r="C253" t="s">
        <v>2008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2047</v>
      </c>
      <c r="B254">
        <v>2005</v>
      </c>
      <c r="C254" t="s">
        <v>2004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2047</v>
      </c>
      <c r="B255">
        <v>2005</v>
      </c>
      <c r="C255" t="s">
        <v>2007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2047</v>
      </c>
      <c r="B256">
        <v>2005</v>
      </c>
      <c r="C256" t="s">
        <v>2009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2047</v>
      </c>
      <c r="B257">
        <v>2005</v>
      </c>
      <c r="C257" t="s">
        <v>2003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2047</v>
      </c>
      <c r="B258">
        <v>2005</v>
      </c>
      <c r="C258" t="s">
        <v>2006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2047</v>
      </c>
      <c r="B259">
        <v>2005</v>
      </c>
      <c r="C259" t="s">
        <v>2005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2047</v>
      </c>
      <c r="B260">
        <v>2005</v>
      </c>
      <c r="C260" t="s">
        <v>2008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2048</v>
      </c>
      <c r="B261">
        <v>2005</v>
      </c>
      <c r="C261" t="s">
        <v>2009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2048</v>
      </c>
      <c r="B262">
        <v>2005</v>
      </c>
      <c r="C262" t="s">
        <v>2007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2048</v>
      </c>
      <c r="B263">
        <v>2005</v>
      </c>
      <c r="C263" t="s">
        <v>2005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2048</v>
      </c>
      <c r="B264">
        <v>2005</v>
      </c>
      <c r="C264" t="s">
        <v>2006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2048</v>
      </c>
      <c r="B265">
        <v>2005</v>
      </c>
      <c r="C265" t="s">
        <v>2008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2048</v>
      </c>
      <c r="B266">
        <v>2005</v>
      </c>
      <c r="C266" t="s">
        <v>2004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2048</v>
      </c>
      <c r="B267">
        <v>2005</v>
      </c>
      <c r="C267" t="s">
        <v>2003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2049</v>
      </c>
      <c r="B268">
        <v>2005</v>
      </c>
      <c r="C268" t="s">
        <v>2006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2049</v>
      </c>
      <c r="B269">
        <v>2005</v>
      </c>
      <c r="C269" t="s">
        <v>2005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2049</v>
      </c>
      <c r="B270">
        <v>2005</v>
      </c>
      <c r="C270" t="s">
        <v>2008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2049</v>
      </c>
      <c r="B271">
        <v>2005</v>
      </c>
      <c r="C271" t="s">
        <v>2004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2049</v>
      </c>
      <c r="B272">
        <v>2005</v>
      </c>
      <c r="C272" t="s">
        <v>2003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2049</v>
      </c>
      <c r="B273">
        <v>2005</v>
      </c>
      <c r="C273" t="s">
        <v>2007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2049</v>
      </c>
      <c r="B274">
        <v>2005</v>
      </c>
      <c r="C274" t="s">
        <v>2009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2050</v>
      </c>
      <c r="B275">
        <v>2005</v>
      </c>
      <c r="C275" t="s">
        <v>2005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2050</v>
      </c>
      <c r="B276">
        <v>2005</v>
      </c>
      <c r="C276" t="s">
        <v>2009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2050</v>
      </c>
      <c r="B277">
        <v>2005</v>
      </c>
      <c r="C277" t="s">
        <v>2008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2050</v>
      </c>
      <c r="B278">
        <v>2005</v>
      </c>
      <c r="C278" t="s">
        <v>2006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2050</v>
      </c>
      <c r="B279">
        <v>2005</v>
      </c>
      <c r="C279" t="s">
        <v>2004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2050</v>
      </c>
      <c r="B280">
        <v>2005</v>
      </c>
      <c r="C280" t="s">
        <v>2003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2050</v>
      </c>
      <c r="B281">
        <v>2005</v>
      </c>
      <c r="C281" t="s">
        <v>2007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2051</v>
      </c>
      <c r="B282">
        <v>2005</v>
      </c>
      <c r="C282" t="s">
        <v>2006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2051</v>
      </c>
      <c r="B283">
        <v>2005</v>
      </c>
      <c r="C283" t="s">
        <v>2009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2051</v>
      </c>
      <c r="B284">
        <v>2005</v>
      </c>
      <c r="C284" t="s">
        <v>2007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2051</v>
      </c>
      <c r="B285">
        <v>2005</v>
      </c>
      <c r="C285" t="s">
        <v>2004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2051</v>
      </c>
      <c r="B286">
        <v>2005</v>
      </c>
      <c r="C286" t="s">
        <v>2003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2051</v>
      </c>
      <c r="B287">
        <v>2005</v>
      </c>
      <c r="C287" t="s">
        <v>2005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2051</v>
      </c>
      <c r="B288">
        <v>2005</v>
      </c>
      <c r="C288" t="s">
        <v>2008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2052</v>
      </c>
      <c r="B289">
        <v>2005</v>
      </c>
      <c r="C289" t="s">
        <v>2003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2052</v>
      </c>
      <c r="B290">
        <v>2005</v>
      </c>
      <c r="C290" t="s">
        <v>2008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2052</v>
      </c>
      <c r="B291">
        <v>2005</v>
      </c>
      <c r="C291" t="s">
        <v>2007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2052</v>
      </c>
      <c r="B292">
        <v>2005</v>
      </c>
      <c r="C292" t="s">
        <v>2006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2052</v>
      </c>
      <c r="B293">
        <v>2005</v>
      </c>
      <c r="C293" t="s">
        <v>2009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2052</v>
      </c>
      <c r="B294">
        <v>2005</v>
      </c>
      <c r="C294" t="s">
        <v>2005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2052</v>
      </c>
      <c r="B295">
        <v>2005</v>
      </c>
      <c r="C295" t="s">
        <v>2004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2053</v>
      </c>
      <c r="B296">
        <v>2005</v>
      </c>
      <c r="C296" t="s">
        <v>2005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2053</v>
      </c>
      <c r="B297">
        <v>2005</v>
      </c>
      <c r="C297" t="s">
        <v>2009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2053</v>
      </c>
      <c r="B298">
        <v>2005</v>
      </c>
      <c r="C298" t="s">
        <v>2007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2053</v>
      </c>
      <c r="B299">
        <v>2005</v>
      </c>
      <c r="C299" t="s">
        <v>2006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2053</v>
      </c>
      <c r="B300">
        <v>2005</v>
      </c>
      <c r="C300" t="s">
        <v>2004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2053</v>
      </c>
      <c r="B301">
        <v>2005</v>
      </c>
      <c r="C301" t="s">
        <v>2008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2053</v>
      </c>
      <c r="B302">
        <v>2005</v>
      </c>
      <c r="C302" t="s">
        <v>2003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2054</v>
      </c>
      <c r="B303">
        <v>2005</v>
      </c>
      <c r="C303" t="s">
        <v>2009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2054</v>
      </c>
      <c r="B304">
        <v>2005</v>
      </c>
      <c r="C304" t="s">
        <v>2006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2054</v>
      </c>
      <c r="B305">
        <v>2005</v>
      </c>
      <c r="C305" t="s">
        <v>2007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2054</v>
      </c>
      <c r="B306">
        <v>2005</v>
      </c>
      <c r="C306" t="s">
        <v>2004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2054</v>
      </c>
      <c r="B307">
        <v>2005</v>
      </c>
      <c r="C307" t="s">
        <v>2003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2054</v>
      </c>
      <c r="B308">
        <v>2005</v>
      </c>
      <c r="C308" t="s">
        <v>2008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2054</v>
      </c>
      <c r="B309">
        <v>2005</v>
      </c>
      <c r="C309" t="s">
        <v>2005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2055</v>
      </c>
      <c r="B310">
        <v>2005</v>
      </c>
      <c r="C310" t="s">
        <v>2003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2055</v>
      </c>
      <c r="B311">
        <v>2005</v>
      </c>
      <c r="C311" t="s">
        <v>2007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2055</v>
      </c>
      <c r="B312">
        <v>2005</v>
      </c>
      <c r="C312" t="s">
        <v>2006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2055</v>
      </c>
      <c r="B313">
        <v>2005</v>
      </c>
      <c r="C313" t="s">
        <v>2004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2055</v>
      </c>
      <c r="B314">
        <v>2005</v>
      </c>
      <c r="C314" t="s">
        <v>2009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2055</v>
      </c>
      <c r="B315">
        <v>2005</v>
      </c>
      <c r="C315" t="s">
        <v>2008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2055</v>
      </c>
      <c r="B316">
        <v>2005</v>
      </c>
      <c r="C316" t="s">
        <v>2005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2056</v>
      </c>
      <c r="B317">
        <v>2005</v>
      </c>
      <c r="C317" t="s">
        <v>2005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2056</v>
      </c>
      <c r="B318">
        <v>2005</v>
      </c>
      <c r="C318" t="s">
        <v>2008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2056</v>
      </c>
      <c r="B319">
        <v>2005</v>
      </c>
      <c r="C319" t="s">
        <v>2003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2056</v>
      </c>
      <c r="B320">
        <v>2005</v>
      </c>
      <c r="C320" t="s">
        <v>2007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2056</v>
      </c>
      <c r="B321">
        <v>2005</v>
      </c>
      <c r="C321" t="s">
        <v>2004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2056</v>
      </c>
      <c r="B322">
        <v>2005</v>
      </c>
      <c r="C322" t="s">
        <v>2009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2056</v>
      </c>
      <c r="B323">
        <v>2005</v>
      </c>
      <c r="C323" t="s">
        <v>2006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2057</v>
      </c>
      <c r="B324">
        <v>2005</v>
      </c>
      <c r="C324" t="s">
        <v>2008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2057</v>
      </c>
      <c r="B325">
        <v>2005</v>
      </c>
      <c r="C325" t="s">
        <v>2007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2057</v>
      </c>
      <c r="B326">
        <v>2005</v>
      </c>
      <c r="C326" t="s">
        <v>2009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2057</v>
      </c>
      <c r="B327">
        <v>2005</v>
      </c>
      <c r="C327" t="s">
        <v>2006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2057</v>
      </c>
      <c r="B328">
        <v>2005</v>
      </c>
      <c r="C328" t="s">
        <v>2004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2057</v>
      </c>
      <c r="B329">
        <v>2005</v>
      </c>
      <c r="C329" t="s">
        <v>2003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2057</v>
      </c>
      <c r="B330">
        <v>2005</v>
      </c>
      <c r="C330" t="s">
        <v>2005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2058</v>
      </c>
      <c r="B331">
        <v>2005</v>
      </c>
      <c r="C331" t="s">
        <v>2006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2058</v>
      </c>
      <c r="B332">
        <v>2005</v>
      </c>
      <c r="C332" t="s">
        <v>2004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2058</v>
      </c>
      <c r="B333">
        <v>2005</v>
      </c>
      <c r="C333" t="s">
        <v>2007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2058</v>
      </c>
      <c r="B334">
        <v>2005</v>
      </c>
      <c r="C334" t="s">
        <v>2005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2058</v>
      </c>
      <c r="B335">
        <v>2005</v>
      </c>
      <c r="C335" t="s">
        <v>2003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2058</v>
      </c>
      <c r="B336">
        <v>2005</v>
      </c>
      <c r="C336" t="s">
        <v>2008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2058</v>
      </c>
      <c r="B337">
        <v>2005</v>
      </c>
      <c r="C337" t="s">
        <v>2009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2059</v>
      </c>
      <c r="B338">
        <v>2005</v>
      </c>
      <c r="C338" t="s">
        <v>2009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2059</v>
      </c>
      <c r="B339">
        <v>2005</v>
      </c>
      <c r="C339" t="s">
        <v>2005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2059</v>
      </c>
      <c r="B340">
        <v>2005</v>
      </c>
      <c r="C340" t="s">
        <v>2004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2059</v>
      </c>
      <c r="B341">
        <v>2005</v>
      </c>
      <c r="C341" t="s">
        <v>2007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2059</v>
      </c>
      <c r="B342">
        <v>2005</v>
      </c>
      <c r="C342" t="s">
        <v>2008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2059</v>
      </c>
      <c r="B343">
        <v>2005</v>
      </c>
      <c r="C343" t="s">
        <v>2003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2059</v>
      </c>
      <c r="B344">
        <v>2005</v>
      </c>
      <c r="C344" t="s">
        <v>2006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2060</v>
      </c>
      <c r="B345">
        <v>2005</v>
      </c>
      <c r="C345" t="s">
        <v>2006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2060</v>
      </c>
      <c r="B346">
        <v>2005</v>
      </c>
      <c r="C346" t="s">
        <v>2005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2060</v>
      </c>
      <c r="B347">
        <v>2005</v>
      </c>
      <c r="C347" t="s">
        <v>2009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2060</v>
      </c>
      <c r="B348">
        <v>2005</v>
      </c>
      <c r="C348" t="s">
        <v>2004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2060</v>
      </c>
      <c r="B349">
        <v>2005</v>
      </c>
      <c r="C349" t="s">
        <v>2007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2060</v>
      </c>
      <c r="B350">
        <v>2005</v>
      </c>
      <c r="C350" t="s">
        <v>2003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2060</v>
      </c>
      <c r="B351">
        <v>2005</v>
      </c>
      <c r="C351" t="s">
        <v>2008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2061</v>
      </c>
      <c r="B352">
        <v>2005</v>
      </c>
      <c r="C352" t="s">
        <v>2004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2061</v>
      </c>
      <c r="B353">
        <v>2005</v>
      </c>
      <c r="C353" t="s">
        <v>2009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2061</v>
      </c>
      <c r="B354">
        <v>2005</v>
      </c>
      <c r="C354" t="s">
        <v>2005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2061</v>
      </c>
      <c r="B355">
        <v>2005</v>
      </c>
      <c r="C355" t="s">
        <v>2006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2061</v>
      </c>
      <c r="B356">
        <v>2005</v>
      </c>
      <c r="C356" t="s">
        <v>2007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2061</v>
      </c>
      <c r="B357">
        <v>2005</v>
      </c>
      <c r="C357" t="s">
        <v>2008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2061</v>
      </c>
      <c r="B358">
        <v>2005</v>
      </c>
      <c r="C358" t="s">
        <v>2003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2002</v>
      </c>
      <c r="B359">
        <v>2006</v>
      </c>
      <c r="C359" t="s">
        <v>2007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2002</v>
      </c>
      <c r="B360">
        <v>2006</v>
      </c>
      <c r="C360" t="s">
        <v>2005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2002</v>
      </c>
      <c r="B361">
        <v>2006</v>
      </c>
      <c r="C361" t="s">
        <v>2006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2002</v>
      </c>
      <c r="B362">
        <v>2006</v>
      </c>
      <c r="C362" t="s">
        <v>2004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2002</v>
      </c>
      <c r="B363">
        <v>2006</v>
      </c>
      <c r="C363" t="s">
        <v>2009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2002</v>
      </c>
      <c r="B364">
        <v>2006</v>
      </c>
      <c r="C364" t="s">
        <v>2008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2002</v>
      </c>
      <c r="B365">
        <v>2006</v>
      </c>
      <c r="C365" t="s">
        <v>2003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2010</v>
      </c>
      <c r="B366">
        <v>2006</v>
      </c>
      <c r="C366" t="s">
        <v>2008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2010</v>
      </c>
      <c r="B367">
        <v>2006</v>
      </c>
      <c r="C367" t="s">
        <v>2007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2010</v>
      </c>
      <c r="B368">
        <v>2006</v>
      </c>
      <c r="C368" t="s">
        <v>2009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2010</v>
      </c>
      <c r="B369">
        <v>2006</v>
      </c>
      <c r="C369" t="s">
        <v>2003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2010</v>
      </c>
      <c r="B370">
        <v>2006</v>
      </c>
      <c r="C370" t="s">
        <v>2005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2010</v>
      </c>
      <c r="B371">
        <v>2006</v>
      </c>
      <c r="C371" t="s">
        <v>2004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2010</v>
      </c>
      <c r="B372">
        <v>2006</v>
      </c>
      <c r="C372" t="s">
        <v>2006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2012</v>
      </c>
      <c r="B373">
        <v>2006</v>
      </c>
      <c r="C373" t="s">
        <v>2006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2012</v>
      </c>
      <c r="B374">
        <v>2006</v>
      </c>
      <c r="C374" t="s">
        <v>2003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2012</v>
      </c>
      <c r="B375">
        <v>2006</v>
      </c>
      <c r="C375" t="s">
        <v>2004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2012</v>
      </c>
      <c r="B376">
        <v>2006</v>
      </c>
      <c r="C376" t="s">
        <v>2007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2012</v>
      </c>
      <c r="B377">
        <v>2006</v>
      </c>
      <c r="C377" t="s">
        <v>2005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2012</v>
      </c>
      <c r="B378">
        <v>2006</v>
      </c>
      <c r="C378" t="s">
        <v>2009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2012</v>
      </c>
      <c r="B379">
        <v>2006</v>
      </c>
      <c r="C379" t="s">
        <v>2008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2014</v>
      </c>
      <c r="B380">
        <v>2006</v>
      </c>
      <c r="C380" t="s">
        <v>2003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2014</v>
      </c>
      <c r="B381">
        <v>2006</v>
      </c>
      <c r="C381" t="s">
        <v>2006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2014</v>
      </c>
      <c r="B382">
        <v>2006</v>
      </c>
      <c r="C382" t="s">
        <v>2008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2014</v>
      </c>
      <c r="B383">
        <v>2006</v>
      </c>
      <c r="C383" t="s">
        <v>2004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2014</v>
      </c>
      <c r="B384">
        <v>2006</v>
      </c>
      <c r="C384" t="s">
        <v>2007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2014</v>
      </c>
      <c r="B385">
        <v>2006</v>
      </c>
      <c r="C385" t="s">
        <v>2005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2014</v>
      </c>
      <c r="B386">
        <v>2006</v>
      </c>
      <c r="C386" t="s">
        <v>2009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2015</v>
      </c>
      <c r="B387">
        <v>2006</v>
      </c>
      <c r="C387" t="s">
        <v>2005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2015</v>
      </c>
      <c r="B388">
        <v>2006</v>
      </c>
      <c r="C388" t="s">
        <v>2009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2015</v>
      </c>
      <c r="B389">
        <v>2006</v>
      </c>
      <c r="C389" t="s">
        <v>2007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2015</v>
      </c>
      <c r="B390">
        <v>2006</v>
      </c>
      <c r="C390" t="s">
        <v>2008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2015</v>
      </c>
      <c r="B391">
        <v>2006</v>
      </c>
      <c r="C391" t="s">
        <v>2003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2015</v>
      </c>
      <c r="B392">
        <v>2006</v>
      </c>
      <c r="C392" t="s">
        <v>2006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2015</v>
      </c>
      <c r="B393">
        <v>2006</v>
      </c>
      <c r="C393" t="s">
        <v>2004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2016</v>
      </c>
      <c r="B394">
        <v>2006</v>
      </c>
      <c r="C394" t="s">
        <v>2003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2016</v>
      </c>
      <c r="B395">
        <v>2006</v>
      </c>
      <c r="C395" t="s">
        <v>2006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2016</v>
      </c>
      <c r="B396">
        <v>2006</v>
      </c>
      <c r="C396" t="s">
        <v>2009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2016</v>
      </c>
      <c r="B397">
        <v>2006</v>
      </c>
      <c r="C397" t="s">
        <v>2007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2016</v>
      </c>
      <c r="B398">
        <v>2006</v>
      </c>
      <c r="C398" t="s">
        <v>2008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2016</v>
      </c>
      <c r="B399">
        <v>2006</v>
      </c>
      <c r="C399" t="s">
        <v>2004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2016</v>
      </c>
      <c r="B400">
        <v>2006</v>
      </c>
      <c r="C400" t="s">
        <v>2005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2017</v>
      </c>
      <c r="B401">
        <v>2006</v>
      </c>
      <c r="C401" t="s">
        <v>2008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2017</v>
      </c>
      <c r="B402">
        <v>2006</v>
      </c>
      <c r="C402" t="s">
        <v>2009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2017</v>
      </c>
      <c r="B403">
        <v>2006</v>
      </c>
      <c r="C403" t="s">
        <v>2004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2017</v>
      </c>
      <c r="B404">
        <v>2006</v>
      </c>
      <c r="C404" t="s">
        <v>2005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2017</v>
      </c>
      <c r="B405">
        <v>2006</v>
      </c>
      <c r="C405" t="s">
        <v>2007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2017</v>
      </c>
      <c r="B406">
        <v>2006</v>
      </c>
      <c r="C406" t="s">
        <v>2006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2017</v>
      </c>
      <c r="B407">
        <v>2006</v>
      </c>
      <c r="C407" t="s">
        <v>2003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2018</v>
      </c>
      <c r="B408">
        <v>2006</v>
      </c>
      <c r="C408" t="s">
        <v>2007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2018</v>
      </c>
      <c r="B409">
        <v>2006</v>
      </c>
      <c r="C409" t="s">
        <v>2003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2018</v>
      </c>
      <c r="B410">
        <v>2006</v>
      </c>
      <c r="C410" t="s">
        <v>2009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2018</v>
      </c>
      <c r="B411">
        <v>2006</v>
      </c>
      <c r="C411" t="s">
        <v>2004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2018</v>
      </c>
      <c r="B412">
        <v>2006</v>
      </c>
      <c r="C412" t="s">
        <v>2005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2018</v>
      </c>
      <c r="B413">
        <v>2006</v>
      </c>
      <c r="C413" t="s">
        <v>2008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2018</v>
      </c>
      <c r="B414">
        <v>2006</v>
      </c>
      <c r="C414" t="s">
        <v>2006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2019</v>
      </c>
      <c r="B415">
        <v>2006</v>
      </c>
      <c r="C415" t="s">
        <v>2008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2019</v>
      </c>
      <c r="B416">
        <v>2006</v>
      </c>
      <c r="C416" t="s">
        <v>2009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2019</v>
      </c>
      <c r="B417">
        <v>2006</v>
      </c>
      <c r="C417" t="s">
        <v>2006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2019</v>
      </c>
      <c r="B418">
        <v>2006</v>
      </c>
      <c r="C418" t="s">
        <v>2004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2019</v>
      </c>
      <c r="B419">
        <v>2006</v>
      </c>
      <c r="C419" t="s">
        <v>2005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2019</v>
      </c>
      <c r="B420">
        <v>2006</v>
      </c>
      <c r="C420" t="s">
        <v>2003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2019</v>
      </c>
      <c r="B421">
        <v>2006</v>
      </c>
      <c r="C421" t="s">
        <v>2007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2020</v>
      </c>
      <c r="B422">
        <v>2006</v>
      </c>
      <c r="C422" t="s">
        <v>2007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2020</v>
      </c>
      <c r="B423">
        <v>2006</v>
      </c>
      <c r="C423" t="s">
        <v>2005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2020</v>
      </c>
      <c r="B424">
        <v>2006</v>
      </c>
      <c r="C424" t="s">
        <v>2004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2020</v>
      </c>
      <c r="B425">
        <v>2006</v>
      </c>
      <c r="C425" t="s">
        <v>2006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2020</v>
      </c>
      <c r="B426">
        <v>2006</v>
      </c>
      <c r="C426" t="s">
        <v>2008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2020</v>
      </c>
      <c r="B427">
        <v>2006</v>
      </c>
      <c r="C427" t="s">
        <v>2003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2020</v>
      </c>
      <c r="B428">
        <v>2006</v>
      </c>
      <c r="C428" t="s">
        <v>2009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2021</v>
      </c>
      <c r="B429">
        <v>2006</v>
      </c>
      <c r="C429" t="s">
        <v>2006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2021</v>
      </c>
      <c r="B430">
        <v>2006</v>
      </c>
      <c r="C430" t="s">
        <v>2008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2021</v>
      </c>
      <c r="B431">
        <v>2006</v>
      </c>
      <c r="C431" t="s">
        <v>2004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2021</v>
      </c>
      <c r="B432">
        <v>2006</v>
      </c>
      <c r="C432" t="s">
        <v>2005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2021</v>
      </c>
      <c r="B433">
        <v>2006</v>
      </c>
      <c r="C433" t="s">
        <v>2009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2021</v>
      </c>
      <c r="B434">
        <v>2006</v>
      </c>
      <c r="C434" t="s">
        <v>2007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2021</v>
      </c>
      <c r="B435">
        <v>2006</v>
      </c>
      <c r="C435" t="s">
        <v>2003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2022</v>
      </c>
      <c r="B436">
        <v>2006</v>
      </c>
      <c r="C436" t="s">
        <v>2005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2022</v>
      </c>
      <c r="B437">
        <v>2006</v>
      </c>
      <c r="C437" t="s">
        <v>2006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2022</v>
      </c>
      <c r="B438">
        <v>2006</v>
      </c>
      <c r="C438" t="s">
        <v>2007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2022</v>
      </c>
      <c r="B439">
        <v>2006</v>
      </c>
      <c r="C439" t="s">
        <v>2003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2022</v>
      </c>
      <c r="B440">
        <v>2006</v>
      </c>
      <c r="C440" t="s">
        <v>2008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2022</v>
      </c>
      <c r="B441">
        <v>2006</v>
      </c>
      <c r="C441" t="s">
        <v>2009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2022</v>
      </c>
      <c r="B442">
        <v>2006</v>
      </c>
      <c r="C442" t="s">
        <v>2004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2023</v>
      </c>
      <c r="B443">
        <v>2006</v>
      </c>
      <c r="C443" t="s">
        <v>2008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2023</v>
      </c>
      <c r="B444">
        <v>2006</v>
      </c>
      <c r="C444" t="s">
        <v>2003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2023</v>
      </c>
      <c r="B445">
        <v>2006</v>
      </c>
      <c r="C445" t="s">
        <v>2006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2023</v>
      </c>
      <c r="B446">
        <v>2006</v>
      </c>
      <c r="C446" t="s">
        <v>2005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2023</v>
      </c>
      <c r="B447">
        <v>2006</v>
      </c>
      <c r="C447" t="s">
        <v>2004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2023</v>
      </c>
      <c r="B448">
        <v>2006</v>
      </c>
      <c r="C448" t="s">
        <v>2009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2023</v>
      </c>
      <c r="B449">
        <v>2006</v>
      </c>
      <c r="C449" t="s">
        <v>2007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2024</v>
      </c>
      <c r="B450">
        <v>2006</v>
      </c>
      <c r="C450" t="s">
        <v>2007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2024</v>
      </c>
      <c r="B451">
        <v>2006</v>
      </c>
      <c r="C451" t="s">
        <v>2008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2024</v>
      </c>
      <c r="B452">
        <v>2006</v>
      </c>
      <c r="C452" t="s">
        <v>2006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2024</v>
      </c>
      <c r="B453">
        <v>2006</v>
      </c>
      <c r="C453" t="s">
        <v>2005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2024</v>
      </c>
      <c r="B454">
        <v>2006</v>
      </c>
      <c r="C454" t="s">
        <v>2009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2024</v>
      </c>
      <c r="B455">
        <v>2006</v>
      </c>
      <c r="C455" t="s">
        <v>2003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2024</v>
      </c>
      <c r="B456">
        <v>2006</v>
      </c>
      <c r="C456" t="s">
        <v>2004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2025</v>
      </c>
      <c r="B457">
        <v>2006</v>
      </c>
      <c r="C457" t="s">
        <v>2003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2025</v>
      </c>
      <c r="B458">
        <v>2006</v>
      </c>
      <c r="C458" t="s">
        <v>2008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2025</v>
      </c>
      <c r="B459">
        <v>2006</v>
      </c>
      <c r="C459" t="s">
        <v>2007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2025</v>
      </c>
      <c r="B460">
        <v>2006</v>
      </c>
      <c r="C460" t="s">
        <v>2006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2025</v>
      </c>
      <c r="B461">
        <v>2006</v>
      </c>
      <c r="C461" t="s">
        <v>2009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2025</v>
      </c>
      <c r="B462">
        <v>2006</v>
      </c>
      <c r="C462" t="s">
        <v>2004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2025</v>
      </c>
      <c r="B463">
        <v>2006</v>
      </c>
      <c r="C463" t="s">
        <v>2005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2026</v>
      </c>
      <c r="B464">
        <v>2006</v>
      </c>
      <c r="C464" t="s">
        <v>2009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2026</v>
      </c>
      <c r="B465">
        <v>2006</v>
      </c>
      <c r="C465" t="s">
        <v>2005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2026</v>
      </c>
      <c r="B466">
        <v>2006</v>
      </c>
      <c r="C466" t="s">
        <v>2007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2026</v>
      </c>
      <c r="B467">
        <v>2006</v>
      </c>
      <c r="C467" t="s">
        <v>2006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2026</v>
      </c>
      <c r="B468">
        <v>2006</v>
      </c>
      <c r="C468" t="s">
        <v>2004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2026</v>
      </c>
      <c r="B469">
        <v>2006</v>
      </c>
      <c r="C469" t="s">
        <v>2008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2026</v>
      </c>
      <c r="B470">
        <v>2006</v>
      </c>
      <c r="C470" t="s">
        <v>2003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2027</v>
      </c>
      <c r="B471">
        <v>2006</v>
      </c>
      <c r="C471" t="s">
        <v>2005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2027</v>
      </c>
      <c r="B472">
        <v>2006</v>
      </c>
      <c r="C472" t="s">
        <v>2006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2027</v>
      </c>
      <c r="B473">
        <v>2006</v>
      </c>
      <c r="C473" t="s">
        <v>2009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2027</v>
      </c>
      <c r="B474">
        <v>2006</v>
      </c>
      <c r="C474" t="s">
        <v>2004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2027</v>
      </c>
      <c r="B475">
        <v>2006</v>
      </c>
      <c r="C475" t="s">
        <v>2008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2027</v>
      </c>
      <c r="B476">
        <v>2006</v>
      </c>
      <c r="C476" t="s">
        <v>2007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2027</v>
      </c>
      <c r="B477">
        <v>2006</v>
      </c>
      <c r="C477" t="s">
        <v>2003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2028</v>
      </c>
      <c r="B478">
        <v>2006</v>
      </c>
      <c r="C478" t="s">
        <v>2006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2028</v>
      </c>
      <c r="B479">
        <v>2006</v>
      </c>
      <c r="C479" t="s">
        <v>2004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2028</v>
      </c>
      <c r="B480">
        <v>2006</v>
      </c>
      <c r="C480" t="s">
        <v>2003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2028</v>
      </c>
      <c r="B481">
        <v>2006</v>
      </c>
      <c r="C481" t="s">
        <v>2008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2028</v>
      </c>
      <c r="B482">
        <v>2006</v>
      </c>
      <c r="C482" t="s">
        <v>2005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2028</v>
      </c>
      <c r="B483">
        <v>2006</v>
      </c>
      <c r="C483" t="s">
        <v>2007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2028</v>
      </c>
      <c r="B484">
        <v>2006</v>
      </c>
      <c r="C484" t="s">
        <v>2009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2029</v>
      </c>
      <c r="B485">
        <v>2006</v>
      </c>
      <c r="C485" t="s">
        <v>2009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2029</v>
      </c>
      <c r="B486">
        <v>2006</v>
      </c>
      <c r="C486" t="s">
        <v>2006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2029</v>
      </c>
      <c r="B487">
        <v>2006</v>
      </c>
      <c r="C487" t="s">
        <v>2003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2029</v>
      </c>
      <c r="B488">
        <v>2006</v>
      </c>
      <c r="C488" t="s">
        <v>2005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2029</v>
      </c>
      <c r="B489">
        <v>2006</v>
      </c>
      <c r="C489" t="s">
        <v>2008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2029</v>
      </c>
      <c r="B490">
        <v>2006</v>
      </c>
      <c r="C490" t="s">
        <v>2007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2029</v>
      </c>
      <c r="B491">
        <v>2006</v>
      </c>
      <c r="C491" t="s">
        <v>2004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2030</v>
      </c>
      <c r="B492">
        <v>2006</v>
      </c>
      <c r="C492" t="s">
        <v>2003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2030</v>
      </c>
      <c r="B493">
        <v>2006</v>
      </c>
      <c r="C493" t="s">
        <v>2009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2030</v>
      </c>
      <c r="B494">
        <v>2006</v>
      </c>
      <c r="C494" t="s">
        <v>2005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2030</v>
      </c>
      <c r="B495">
        <v>2006</v>
      </c>
      <c r="C495" t="s">
        <v>2006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2030</v>
      </c>
      <c r="B496">
        <v>2006</v>
      </c>
      <c r="C496" t="s">
        <v>2004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2030</v>
      </c>
      <c r="B497">
        <v>2006</v>
      </c>
      <c r="C497" t="s">
        <v>2008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2030</v>
      </c>
      <c r="B498">
        <v>2006</v>
      </c>
      <c r="C498" t="s">
        <v>2007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2031</v>
      </c>
      <c r="B499">
        <v>2006</v>
      </c>
      <c r="C499" t="s">
        <v>2009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2031</v>
      </c>
      <c r="B500">
        <v>2006</v>
      </c>
      <c r="C500" t="s">
        <v>2003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2031</v>
      </c>
      <c r="B501">
        <v>2006</v>
      </c>
      <c r="C501" t="s">
        <v>2008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2031</v>
      </c>
      <c r="B502">
        <v>2006</v>
      </c>
      <c r="C502" t="s">
        <v>2005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2031</v>
      </c>
      <c r="B503">
        <v>2006</v>
      </c>
      <c r="C503" t="s">
        <v>2007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2031</v>
      </c>
      <c r="B504">
        <v>2006</v>
      </c>
      <c r="C504" t="s">
        <v>2004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2031</v>
      </c>
      <c r="B505">
        <v>2006</v>
      </c>
      <c r="C505" t="s">
        <v>2006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2032</v>
      </c>
      <c r="B506">
        <v>2006</v>
      </c>
      <c r="C506" t="s">
        <v>2005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2032</v>
      </c>
      <c r="B507">
        <v>2006</v>
      </c>
      <c r="C507" t="s">
        <v>2003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2032</v>
      </c>
      <c r="B508">
        <v>2006</v>
      </c>
      <c r="C508" t="s">
        <v>2008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2032</v>
      </c>
      <c r="B509">
        <v>2006</v>
      </c>
      <c r="C509" t="s">
        <v>2004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2032</v>
      </c>
      <c r="B510">
        <v>2006</v>
      </c>
      <c r="C510" t="s">
        <v>2006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2032</v>
      </c>
      <c r="B511">
        <v>2006</v>
      </c>
      <c r="C511" t="s">
        <v>2007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2032</v>
      </c>
      <c r="B512">
        <v>2006</v>
      </c>
      <c r="C512" t="s">
        <v>2009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2033</v>
      </c>
      <c r="B513">
        <v>2006</v>
      </c>
      <c r="C513" t="s">
        <v>2006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2033</v>
      </c>
      <c r="B514">
        <v>2006</v>
      </c>
      <c r="C514" t="s">
        <v>2009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2033</v>
      </c>
      <c r="B515">
        <v>2006</v>
      </c>
      <c r="C515" t="s">
        <v>2003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2033</v>
      </c>
      <c r="B516">
        <v>2006</v>
      </c>
      <c r="C516" t="s">
        <v>2008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2033</v>
      </c>
      <c r="B517">
        <v>2006</v>
      </c>
      <c r="C517" t="s">
        <v>2005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2033</v>
      </c>
      <c r="B518">
        <v>2006</v>
      </c>
      <c r="C518" t="s">
        <v>2007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2033</v>
      </c>
      <c r="B519">
        <v>2006</v>
      </c>
      <c r="C519" t="s">
        <v>2004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2034</v>
      </c>
      <c r="B520">
        <v>2006</v>
      </c>
      <c r="C520" t="s">
        <v>2003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2034</v>
      </c>
      <c r="B521">
        <v>2006</v>
      </c>
      <c r="C521" t="s">
        <v>2004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2034</v>
      </c>
      <c r="B522">
        <v>2006</v>
      </c>
      <c r="C522" t="s">
        <v>2007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2034</v>
      </c>
      <c r="B523">
        <v>2006</v>
      </c>
      <c r="C523" t="s">
        <v>2005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2034</v>
      </c>
      <c r="B524">
        <v>2006</v>
      </c>
      <c r="C524" t="s">
        <v>2006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2034</v>
      </c>
      <c r="B525">
        <v>2006</v>
      </c>
      <c r="C525" t="s">
        <v>2008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2034</v>
      </c>
      <c r="B526">
        <v>2006</v>
      </c>
      <c r="C526" t="s">
        <v>2009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2035</v>
      </c>
      <c r="B527">
        <v>2006</v>
      </c>
      <c r="C527" t="s">
        <v>2005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2035</v>
      </c>
      <c r="B528">
        <v>2006</v>
      </c>
      <c r="C528" t="s">
        <v>2009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2035</v>
      </c>
      <c r="B529">
        <v>2006</v>
      </c>
      <c r="C529" t="s">
        <v>2006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2035</v>
      </c>
      <c r="B530">
        <v>2006</v>
      </c>
      <c r="C530" t="s">
        <v>2003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2035</v>
      </c>
      <c r="B531">
        <v>2006</v>
      </c>
      <c r="C531" t="s">
        <v>2007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2035</v>
      </c>
      <c r="B532">
        <v>2006</v>
      </c>
      <c r="C532" t="s">
        <v>2004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2035</v>
      </c>
      <c r="B533">
        <v>2006</v>
      </c>
      <c r="C533" t="s">
        <v>2008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2036</v>
      </c>
      <c r="B534">
        <v>2006</v>
      </c>
      <c r="C534" t="s">
        <v>2009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2036</v>
      </c>
      <c r="B535">
        <v>2006</v>
      </c>
      <c r="C535" t="s">
        <v>2005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2036</v>
      </c>
      <c r="B536">
        <v>2006</v>
      </c>
      <c r="C536" t="s">
        <v>2003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2036</v>
      </c>
      <c r="B537">
        <v>2006</v>
      </c>
      <c r="C537" t="s">
        <v>2008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2036</v>
      </c>
      <c r="B538">
        <v>2006</v>
      </c>
      <c r="C538" t="s">
        <v>2007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2036</v>
      </c>
      <c r="B539">
        <v>2006</v>
      </c>
      <c r="C539" t="s">
        <v>2004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2036</v>
      </c>
      <c r="B540">
        <v>2006</v>
      </c>
      <c r="C540" t="s">
        <v>2006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2037</v>
      </c>
      <c r="B541">
        <v>2006</v>
      </c>
      <c r="C541" t="s">
        <v>2004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2037</v>
      </c>
      <c r="B542">
        <v>2006</v>
      </c>
      <c r="C542" t="s">
        <v>2003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2037</v>
      </c>
      <c r="B543">
        <v>2006</v>
      </c>
      <c r="C543" t="s">
        <v>2006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2037</v>
      </c>
      <c r="B544">
        <v>2006</v>
      </c>
      <c r="C544" t="s">
        <v>2009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2037</v>
      </c>
      <c r="B545">
        <v>2006</v>
      </c>
      <c r="C545" t="s">
        <v>2005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2037</v>
      </c>
      <c r="B546">
        <v>2006</v>
      </c>
      <c r="C546" t="s">
        <v>2007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2037</v>
      </c>
      <c r="B547">
        <v>2006</v>
      </c>
      <c r="C547" t="s">
        <v>2008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2038</v>
      </c>
      <c r="B548">
        <v>2006</v>
      </c>
      <c r="C548" t="s">
        <v>2009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2038</v>
      </c>
      <c r="B549">
        <v>2006</v>
      </c>
      <c r="C549" t="s">
        <v>2004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2038</v>
      </c>
      <c r="B550">
        <v>2006</v>
      </c>
      <c r="C550" t="s">
        <v>2005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2038</v>
      </c>
      <c r="B551">
        <v>2006</v>
      </c>
      <c r="C551" t="s">
        <v>2008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2038</v>
      </c>
      <c r="B552">
        <v>2006</v>
      </c>
      <c r="C552" t="s">
        <v>2007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2038</v>
      </c>
      <c r="B553">
        <v>2006</v>
      </c>
      <c r="C553" t="s">
        <v>2006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2038</v>
      </c>
      <c r="B554">
        <v>2006</v>
      </c>
      <c r="C554" t="s">
        <v>2003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2039</v>
      </c>
      <c r="B555">
        <v>2006</v>
      </c>
      <c r="C555" t="s">
        <v>2008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2039</v>
      </c>
      <c r="B556">
        <v>2006</v>
      </c>
      <c r="C556" t="s">
        <v>2006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2039</v>
      </c>
      <c r="B557">
        <v>2006</v>
      </c>
      <c r="C557" t="s">
        <v>2007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2039</v>
      </c>
      <c r="B558">
        <v>2006</v>
      </c>
      <c r="C558" t="s">
        <v>2005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2039</v>
      </c>
      <c r="B559">
        <v>2006</v>
      </c>
      <c r="C559" t="s">
        <v>2009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2039</v>
      </c>
      <c r="B560">
        <v>2006</v>
      </c>
      <c r="C560" t="s">
        <v>2003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2039</v>
      </c>
      <c r="B561">
        <v>2006</v>
      </c>
      <c r="C561" t="s">
        <v>2004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2040</v>
      </c>
      <c r="B562">
        <v>2006</v>
      </c>
      <c r="C562" t="s">
        <v>2004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2040</v>
      </c>
      <c r="B563">
        <v>2006</v>
      </c>
      <c r="C563" t="s">
        <v>2009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2040</v>
      </c>
      <c r="B564">
        <v>2006</v>
      </c>
      <c r="C564" t="s">
        <v>2008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2040</v>
      </c>
      <c r="B565">
        <v>2006</v>
      </c>
      <c r="C565" t="s">
        <v>2003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2040</v>
      </c>
      <c r="B566">
        <v>2006</v>
      </c>
      <c r="C566" t="s">
        <v>2006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2040</v>
      </c>
      <c r="B567">
        <v>2006</v>
      </c>
      <c r="C567" t="s">
        <v>2005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2040</v>
      </c>
      <c r="B568">
        <v>2006</v>
      </c>
      <c r="C568" t="s">
        <v>2007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2041</v>
      </c>
      <c r="B569">
        <v>2006</v>
      </c>
      <c r="C569" t="s">
        <v>2006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2041</v>
      </c>
      <c r="B570">
        <v>2006</v>
      </c>
      <c r="C570" t="s">
        <v>2003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2041</v>
      </c>
      <c r="B571">
        <v>2006</v>
      </c>
      <c r="C571" t="s">
        <v>2007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2041</v>
      </c>
      <c r="B572">
        <v>2006</v>
      </c>
      <c r="C572" t="s">
        <v>2009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2041</v>
      </c>
      <c r="B573">
        <v>2006</v>
      </c>
      <c r="C573" t="s">
        <v>2008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2041</v>
      </c>
      <c r="B574">
        <v>2006</v>
      </c>
      <c r="C574" t="s">
        <v>2004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2041</v>
      </c>
      <c r="B575">
        <v>2006</v>
      </c>
      <c r="C575" t="s">
        <v>2005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2042</v>
      </c>
      <c r="B576">
        <v>2006</v>
      </c>
      <c r="C576" t="s">
        <v>2004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2042</v>
      </c>
      <c r="B577">
        <v>2006</v>
      </c>
      <c r="C577" t="s">
        <v>2009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2042</v>
      </c>
      <c r="B578">
        <v>2006</v>
      </c>
      <c r="C578" t="s">
        <v>2005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2042</v>
      </c>
      <c r="B579">
        <v>2006</v>
      </c>
      <c r="C579" t="s">
        <v>2003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2042</v>
      </c>
      <c r="B580">
        <v>2006</v>
      </c>
      <c r="C580" t="s">
        <v>2008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2042</v>
      </c>
      <c r="B581">
        <v>2006</v>
      </c>
      <c r="C581" t="s">
        <v>2006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2042</v>
      </c>
      <c r="B582">
        <v>2006</v>
      </c>
      <c r="C582" t="s">
        <v>2007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2043</v>
      </c>
      <c r="B583">
        <v>2006</v>
      </c>
      <c r="C583" t="s">
        <v>2003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2043</v>
      </c>
      <c r="B584">
        <v>2006</v>
      </c>
      <c r="C584" t="s">
        <v>2009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2043</v>
      </c>
      <c r="B585">
        <v>2006</v>
      </c>
      <c r="C585" t="s">
        <v>2007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2043</v>
      </c>
      <c r="B586">
        <v>2006</v>
      </c>
      <c r="C586" t="s">
        <v>2008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2043</v>
      </c>
      <c r="B587">
        <v>2006</v>
      </c>
      <c r="C587" t="s">
        <v>2004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2043</v>
      </c>
      <c r="B588">
        <v>2006</v>
      </c>
      <c r="C588" t="s">
        <v>2005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2043</v>
      </c>
      <c r="B589">
        <v>2006</v>
      </c>
      <c r="C589" t="s">
        <v>2006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2044</v>
      </c>
      <c r="B590">
        <v>2006</v>
      </c>
      <c r="C590" t="s">
        <v>2005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2044</v>
      </c>
      <c r="B591">
        <v>2006</v>
      </c>
      <c r="C591" t="s">
        <v>2004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2044</v>
      </c>
      <c r="B592">
        <v>2006</v>
      </c>
      <c r="C592" t="s">
        <v>2009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2044</v>
      </c>
      <c r="B593">
        <v>2006</v>
      </c>
      <c r="C593" t="s">
        <v>2007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2044</v>
      </c>
      <c r="B594">
        <v>2006</v>
      </c>
      <c r="C594" t="s">
        <v>2003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2044</v>
      </c>
      <c r="B595">
        <v>2006</v>
      </c>
      <c r="C595" t="s">
        <v>2006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2044</v>
      </c>
      <c r="B596">
        <v>2006</v>
      </c>
      <c r="C596" t="s">
        <v>2008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2045</v>
      </c>
      <c r="B597">
        <v>2006</v>
      </c>
      <c r="C597" t="s">
        <v>2004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2045</v>
      </c>
      <c r="B598">
        <v>2006</v>
      </c>
      <c r="C598" t="s">
        <v>2006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2045</v>
      </c>
      <c r="B599">
        <v>2006</v>
      </c>
      <c r="C599" t="s">
        <v>2008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2045</v>
      </c>
      <c r="B600">
        <v>2006</v>
      </c>
      <c r="C600" t="s">
        <v>2009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2045</v>
      </c>
      <c r="B601">
        <v>2006</v>
      </c>
      <c r="C601" t="s">
        <v>2007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2045</v>
      </c>
      <c r="B602">
        <v>2006</v>
      </c>
      <c r="C602" t="s">
        <v>2005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2045</v>
      </c>
      <c r="B603">
        <v>2006</v>
      </c>
      <c r="C603" t="s">
        <v>2003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2046</v>
      </c>
      <c r="B604">
        <v>2006</v>
      </c>
      <c r="C604" t="s">
        <v>2004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2046</v>
      </c>
      <c r="B605">
        <v>2006</v>
      </c>
      <c r="C605" t="s">
        <v>2003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2046</v>
      </c>
      <c r="B606">
        <v>2006</v>
      </c>
      <c r="C606" t="s">
        <v>2005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2046</v>
      </c>
      <c r="B607">
        <v>2006</v>
      </c>
      <c r="C607" t="s">
        <v>2008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2046</v>
      </c>
      <c r="B608">
        <v>2006</v>
      </c>
      <c r="C608" t="s">
        <v>2006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2046</v>
      </c>
      <c r="B609">
        <v>2006</v>
      </c>
      <c r="C609" t="s">
        <v>2007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2046</v>
      </c>
      <c r="B610">
        <v>2006</v>
      </c>
      <c r="C610" t="s">
        <v>2009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2047</v>
      </c>
      <c r="B611">
        <v>2006</v>
      </c>
      <c r="C611" t="s">
        <v>2007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2047</v>
      </c>
      <c r="B612">
        <v>2006</v>
      </c>
      <c r="C612" t="s">
        <v>2003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2047</v>
      </c>
      <c r="B613">
        <v>2006</v>
      </c>
      <c r="C613" t="s">
        <v>2005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2047</v>
      </c>
      <c r="B614">
        <v>2006</v>
      </c>
      <c r="C614" t="s">
        <v>2008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2047</v>
      </c>
      <c r="B615">
        <v>2006</v>
      </c>
      <c r="C615" t="s">
        <v>2006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2047</v>
      </c>
      <c r="B616">
        <v>2006</v>
      </c>
      <c r="C616" t="s">
        <v>2009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2047</v>
      </c>
      <c r="B617">
        <v>2006</v>
      </c>
      <c r="C617" t="s">
        <v>2004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2048</v>
      </c>
      <c r="B618">
        <v>2006</v>
      </c>
      <c r="C618" t="s">
        <v>2009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2048</v>
      </c>
      <c r="B619">
        <v>2006</v>
      </c>
      <c r="C619" t="s">
        <v>2004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2048</v>
      </c>
      <c r="B620">
        <v>2006</v>
      </c>
      <c r="C620" t="s">
        <v>2006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2048</v>
      </c>
      <c r="B621">
        <v>2006</v>
      </c>
      <c r="C621" t="s">
        <v>2003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2048</v>
      </c>
      <c r="B622">
        <v>2006</v>
      </c>
      <c r="C622" t="s">
        <v>2007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2048</v>
      </c>
      <c r="B623">
        <v>2006</v>
      </c>
      <c r="C623" t="s">
        <v>2005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2048</v>
      </c>
      <c r="B624">
        <v>2006</v>
      </c>
      <c r="C624" t="s">
        <v>2008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2049</v>
      </c>
      <c r="B625">
        <v>2006</v>
      </c>
      <c r="C625" t="s">
        <v>2004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2049</v>
      </c>
      <c r="B626">
        <v>2006</v>
      </c>
      <c r="C626" t="s">
        <v>2006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2049</v>
      </c>
      <c r="B627">
        <v>2006</v>
      </c>
      <c r="C627" t="s">
        <v>2007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2049</v>
      </c>
      <c r="B628">
        <v>2006</v>
      </c>
      <c r="C628" t="s">
        <v>2005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2049</v>
      </c>
      <c r="B629">
        <v>2006</v>
      </c>
      <c r="C629" t="s">
        <v>2008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2049</v>
      </c>
      <c r="B630">
        <v>2006</v>
      </c>
      <c r="C630" t="s">
        <v>2009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2049</v>
      </c>
      <c r="B631">
        <v>2006</v>
      </c>
      <c r="C631" t="s">
        <v>2003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2050</v>
      </c>
      <c r="B632">
        <v>2006</v>
      </c>
      <c r="C632" t="s">
        <v>2006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2050</v>
      </c>
      <c r="B633">
        <v>2006</v>
      </c>
      <c r="C633" t="s">
        <v>2007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2050</v>
      </c>
      <c r="B634">
        <v>2006</v>
      </c>
      <c r="C634" t="s">
        <v>2008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2050</v>
      </c>
      <c r="B635">
        <v>2006</v>
      </c>
      <c r="C635" t="s">
        <v>2009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2050</v>
      </c>
      <c r="B636">
        <v>2006</v>
      </c>
      <c r="C636" t="s">
        <v>2005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2050</v>
      </c>
      <c r="B637">
        <v>2006</v>
      </c>
      <c r="C637" t="s">
        <v>2003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2050</v>
      </c>
      <c r="B638">
        <v>2006</v>
      </c>
      <c r="C638" t="s">
        <v>2004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2051</v>
      </c>
      <c r="B639">
        <v>2006</v>
      </c>
      <c r="C639" t="s">
        <v>2008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2051</v>
      </c>
      <c r="B640">
        <v>2006</v>
      </c>
      <c r="C640" t="s">
        <v>2006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2051</v>
      </c>
      <c r="B641">
        <v>2006</v>
      </c>
      <c r="C641" t="s">
        <v>2003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2051</v>
      </c>
      <c r="B642">
        <v>2006</v>
      </c>
      <c r="C642" t="s">
        <v>2005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2051</v>
      </c>
      <c r="B643">
        <v>2006</v>
      </c>
      <c r="C643" t="s">
        <v>2007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2051</v>
      </c>
      <c r="B644">
        <v>2006</v>
      </c>
      <c r="C644" t="s">
        <v>2009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2051</v>
      </c>
      <c r="B645">
        <v>2006</v>
      </c>
      <c r="C645" t="s">
        <v>2004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2052</v>
      </c>
      <c r="B646">
        <v>2006</v>
      </c>
      <c r="C646" t="s">
        <v>2003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2052</v>
      </c>
      <c r="B647">
        <v>2006</v>
      </c>
      <c r="C647" t="s">
        <v>2007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2052</v>
      </c>
      <c r="B648">
        <v>2006</v>
      </c>
      <c r="C648" t="s">
        <v>2009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2052</v>
      </c>
      <c r="B649">
        <v>2006</v>
      </c>
      <c r="C649" t="s">
        <v>2004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2052</v>
      </c>
      <c r="B650">
        <v>2006</v>
      </c>
      <c r="C650" t="s">
        <v>2005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2052</v>
      </c>
      <c r="B651">
        <v>2006</v>
      </c>
      <c r="C651" t="s">
        <v>2006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2052</v>
      </c>
      <c r="B652">
        <v>2006</v>
      </c>
      <c r="C652" t="s">
        <v>2008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2053</v>
      </c>
      <c r="B653">
        <v>2006</v>
      </c>
      <c r="C653" t="s">
        <v>2007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2053</v>
      </c>
      <c r="B654">
        <v>2006</v>
      </c>
      <c r="C654" t="s">
        <v>2004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2053</v>
      </c>
      <c r="B655">
        <v>2006</v>
      </c>
      <c r="C655" t="s">
        <v>2008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2053</v>
      </c>
      <c r="B656">
        <v>2006</v>
      </c>
      <c r="C656" t="s">
        <v>2003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2053</v>
      </c>
      <c r="B657">
        <v>2006</v>
      </c>
      <c r="C657" t="s">
        <v>2005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2053</v>
      </c>
      <c r="B658">
        <v>2006</v>
      </c>
      <c r="C658" t="s">
        <v>2009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2053</v>
      </c>
      <c r="B659">
        <v>2006</v>
      </c>
      <c r="C659" t="s">
        <v>2006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2054</v>
      </c>
      <c r="B660">
        <v>2006</v>
      </c>
      <c r="C660" t="s">
        <v>2008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2054</v>
      </c>
      <c r="B661">
        <v>2006</v>
      </c>
      <c r="C661" t="s">
        <v>2009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2054</v>
      </c>
      <c r="B662">
        <v>2006</v>
      </c>
      <c r="C662" t="s">
        <v>2005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2054</v>
      </c>
      <c r="B663">
        <v>2006</v>
      </c>
      <c r="C663" t="s">
        <v>2003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2054</v>
      </c>
      <c r="B664">
        <v>2006</v>
      </c>
      <c r="C664" t="s">
        <v>2006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2054</v>
      </c>
      <c r="B665">
        <v>2006</v>
      </c>
      <c r="C665" t="s">
        <v>2007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2054</v>
      </c>
      <c r="B666">
        <v>2006</v>
      </c>
      <c r="C666" t="s">
        <v>2004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2055</v>
      </c>
      <c r="B667">
        <v>2006</v>
      </c>
      <c r="C667" t="s">
        <v>2003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2055</v>
      </c>
      <c r="B668">
        <v>2006</v>
      </c>
      <c r="C668" t="s">
        <v>2008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2055</v>
      </c>
      <c r="B669">
        <v>2006</v>
      </c>
      <c r="C669" t="s">
        <v>2006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2055</v>
      </c>
      <c r="B670">
        <v>2006</v>
      </c>
      <c r="C670" t="s">
        <v>2007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2055</v>
      </c>
      <c r="B671">
        <v>2006</v>
      </c>
      <c r="C671" t="s">
        <v>2004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2055</v>
      </c>
      <c r="B672">
        <v>2006</v>
      </c>
      <c r="C672" t="s">
        <v>2005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2055</v>
      </c>
      <c r="B673">
        <v>2006</v>
      </c>
      <c r="C673" t="s">
        <v>2009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2056</v>
      </c>
      <c r="B674">
        <v>2006</v>
      </c>
      <c r="C674" t="s">
        <v>2008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2056</v>
      </c>
      <c r="B675">
        <v>2006</v>
      </c>
      <c r="C675" t="s">
        <v>2003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2056</v>
      </c>
      <c r="B676">
        <v>2006</v>
      </c>
      <c r="C676" t="s">
        <v>2005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2056</v>
      </c>
      <c r="B677">
        <v>2006</v>
      </c>
      <c r="C677" t="s">
        <v>2004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2056</v>
      </c>
      <c r="B678">
        <v>2006</v>
      </c>
      <c r="C678" t="s">
        <v>2006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2056</v>
      </c>
      <c r="B679">
        <v>2006</v>
      </c>
      <c r="C679" t="s">
        <v>2009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2056</v>
      </c>
      <c r="B680">
        <v>2006</v>
      </c>
      <c r="C680" t="s">
        <v>2007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2057</v>
      </c>
      <c r="B681">
        <v>2006</v>
      </c>
      <c r="C681" t="s">
        <v>2003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2057</v>
      </c>
      <c r="B682">
        <v>2006</v>
      </c>
      <c r="C682" t="s">
        <v>2006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2057</v>
      </c>
      <c r="B683">
        <v>2006</v>
      </c>
      <c r="C683" t="s">
        <v>2007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2057</v>
      </c>
      <c r="B684">
        <v>2006</v>
      </c>
      <c r="C684" t="s">
        <v>2004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2057</v>
      </c>
      <c r="B685">
        <v>2006</v>
      </c>
      <c r="C685" t="s">
        <v>2005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2057</v>
      </c>
      <c r="B686">
        <v>2006</v>
      </c>
      <c r="C686" t="s">
        <v>2009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2057</v>
      </c>
      <c r="B687">
        <v>2006</v>
      </c>
      <c r="C687" t="s">
        <v>2008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2058</v>
      </c>
      <c r="B688">
        <v>2006</v>
      </c>
      <c r="C688" t="s">
        <v>2009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2058</v>
      </c>
      <c r="B689">
        <v>2006</v>
      </c>
      <c r="C689" t="s">
        <v>2003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2058</v>
      </c>
      <c r="B690">
        <v>2006</v>
      </c>
      <c r="C690" t="s">
        <v>2008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2058</v>
      </c>
      <c r="B691">
        <v>2006</v>
      </c>
      <c r="C691" t="s">
        <v>2006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2058</v>
      </c>
      <c r="B692">
        <v>2006</v>
      </c>
      <c r="C692" t="s">
        <v>2007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2058</v>
      </c>
      <c r="B693">
        <v>2006</v>
      </c>
      <c r="C693" t="s">
        <v>2004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2058</v>
      </c>
      <c r="B694">
        <v>2006</v>
      </c>
      <c r="C694" t="s">
        <v>2005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2059</v>
      </c>
      <c r="B695">
        <v>2006</v>
      </c>
      <c r="C695" t="s">
        <v>2003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2059</v>
      </c>
      <c r="B696">
        <v>2006</v>
      </c>
      <c r="C696" t="s">
        <v>2004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2059</v>
      </c>
      <c r="B697">
        <v>2006</v>
      </c>
      <c r="C697" t="s">
        <v>2006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2059</v>
      </c>
      <c r="B698">
        <v>2006</v>
      </c>
      <c r="C698" t="s">
        <v>2005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2059</v>
      </c>
      <c r="B699">
        <v>2006</v>
      </c>
      <c r="C699" t="s">
        <v>2007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2059</v>
      </c>
      <c r="B700">
        <v>2006</v>
      </c>
      <c r="C700" t="s">
        <v>2009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2059</v>
      </c>
      <c r="B701">
        <v>2006</v>
      </c>
      <c r="C701" t="s">
        <v>2008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2060</v>
      </c>
      <c r="B702">
        <v>2006</v>
      </c>
      <c r="C702" t="s">
        <v>2008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2060</v>
      </c>
      <c r="B703">
        <v>2006</v>
      </c>
      <c r="C703" t="s">
        <v>2006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2060</v>
      </c>
      <c r="B704">
        <v>2006</v>
      </c>
      <c r="C704" t="s">
        <v>2004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2060</v>
      </c>
      <c r="B705">
        <v>2006</v>
      </c>
      <c r="C705" t="s">
        <v>2003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2060</v>
      </c>
      <c r="B706">
        <v>2006</v>
      </c>
      <c r="C706" t="s">
        <v>2007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2060</v>
      </c>
      <c r="B707">
        <v>2006</v>
      </c>
      <c r="C707" t="s">
        <v>2005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2060</v>
      </c>
      <c r="B708">
        <v>2006</v>
      </c>
      <c r="C708" t="s">
        <v>2009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2061</v>
      </c>
      <c r="B709">
        <v>2006</v>
      </c>
      <c r="C709" t="s">
        <v>2007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2061</v>
      </c>
      <c r="B710">
        <v>2006</v>
      </c>
      <c r="C710" t="s">
        <v>2003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2061</v>
      </c>
      <c r="B711">
        <v>2006</v>
      </c>
      <c r="C711" t="s">
        <v>2005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2061</v>
      </c>
      <c r="B712">
        <v>2006</v>
      </c>
      <c r="C712" t="s">
        <v>2009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2061</v>
      </c>
      <c r="B713">
        <v>2006</v>
      </c>
      <c r="C713" t="s">
        <v>2006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2061</v>
      </c>
      <c r="B714">
        <v>2006</v>
      </c>
      <c r="C714" t="s">
        <v>2008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2061</v>
      </c>
      <c r="B715">
        <v>2006</v>
      </c>
      <c r="C715" t="s">
        <v>2004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2002</v>
      </c>
      <c r="B716">
        <v>2007</v>
      </c>
      <c r="C716" t="s">
        <v>2004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2002</v>
      </c>
      <c r="B717">
        <v>2007</v>
      </c>
      <c r="C717" t="s">
        <v>2008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2002</v>
      </c>
      <c r="B718">
        <v>2007</v>
      </c>
      <c r="C718" t="s">
        <v>2005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2002</v>
      </c>
      <c r="B719">
        <v>2007</v>
      </c>
      <c r="C719" t="s">
        <v>2009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2002</v>
      </c>
      <c r="B720">
        <v>2007</v>
      </c>
      <c r="C720" t="s">
        <v>2003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2002</v>
      </c>
      <c r="B721">
        <v>2007</v>
      </c>
      <c r="C721" t="s">
        <v>2006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2002</v>
      </c>
      <c r="B722">
        <v>2007</v>
      </c>
      <c r="C722" t="s">
        <v>2007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2010</v>
      </c>
      <c r="B723">
        <v>2007</v>
      </c>
      <c r="C723" t="s">
        <v>2006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2010</v>
      </c>
      <c r="B724">
        <v>2007</v>
      </c>
      <c r="C724" t="s">
        <v>2009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2010</v>
      </c>
      <c r="B725">
        <v>2007</v>
      </c>
      <c r="C725" t="s">
        <v>2008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2010</v>
      </c>
      <c r="B726">
        <v>2007</v>
      </c>
      <c r="C726" t="s">
        <v>2003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2010</v>
      </c>
      <c r="B727">
        <v>2007</v>
      </c>
      <c r="C727" t="s">
        <v>2007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2010</v>
      </c>
      <c r="B728">
        <v>2007</v>
      </c>
      <c r="C728" t="s">
        <v>2005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2010</v>
      </c>
      <c r="B729">
        <v>2007</v>
      </c>
      <c r="C729" t="s">
        <v>2004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2012</v>
      </c>
      <c r="B730">
        <v>2007</v>
      </c>
      <c r="C730" t="s">
        <v>2004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2012</v>
      </c>
      <c r="B731">
        <v>2007</v>
      </c>
      <c r="C731" t="s">
        <v>2003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2012</v>
      </c>
      <c r="B732">
        <v>2007</v>
      </c>
      <c r="C732" t="s">
        <v>2009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2012</v>
      </c>
      <c r="B733">
        <v>2007</v>
      </c>
      <c r="C733" t="s">
        <v>2006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2012</v>
      </c>
      <c r="B734">
        <v>2007</v>
      </c>
      <c r="C734" t="s">
        <v>2005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2012</v>
      </c>
      <c r="B735">
        <v>2007</v>
      </c>
      <c r="C735" t="s">
        <v>2008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2012</v>
      </c>
      <c r="B736">
        <v>2007</v>
      </c>
      <c r="C736" t="s">
        <v>2007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2014</v>
      </c>
      <c r="B737">
        <v>2007</v>
      </c>
      <c r="C737" t="s">
        <v>2007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2014</v>
      </c>
      <c r="B738">
        <v>2007</v>
      </c>
      <c r="C738" t="s">
        <v>2008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2014</v>
      </c>
      <c r="B739">
        <v>2007</v>
      </c>
      <c r="C739" t="s">
        <v>2004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2014</v>
      </c>
      <c r="B740">
        <v>2007</v>
      </c>
      <c r="C740" t="s">
        <v>2006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2014</v>
      </c>
      <c r="B741">
        <v>2007</v>
      </c>
      <c r="C741" t="s">
        <v>2005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2014</v>
      </c>
      <c r="B742">
        <v>2007</v>
      </c>
      <c r="C742" t="s">
        <v>2009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2014</v>
      </c>
      <c r="B743">
        <v>2007</v>
      </c>
      <c r="C743" t="s">
        <v>2003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2015</v>
      </c>
      <c r="B744">
        <v>2007</v>
      </c>
      <c r="C744" t="s">
        <v>2008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2015</v>
      </c>
      <c r="B745">
        <v>2007</v>
      </c>
      <c r="C745" t="s">
        <v>2006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2015</v>
      </c>
      <c r="B746">
        <v>2007</v>
      </c>
      <c r="C746" t="s">
        <v>2009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2015</v>
      </c>
      <c r="B747">
        <v>2007</v>
      </c>
      <c r="C747" t="s">
        <v>2007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2015</v>
      </c>
      <c r="B748">
        <v>2007</v>
      </c>
      <c r="C748" t="s">
        <v>2005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2015</v>
      </c>
      <c r="B749">
        <v>2007</v>
      </c>
      <c r="C749" t="s">
        <v>2004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2015</v>
      </c>
      <c r="B750">
        <v>2007</v>
      </c>
      <c r="C750" t="s">
        <v>2003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2016</v>
      </c>
      <c r="B751">
        <v>2007</v>
      </c>
      <c r="C751" t="s">
        <v>2009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2016</v>
      </c>
      <c r="B752">
        <v>2007</v>
      </c>
      <c r="C752" t="s">
        <v>2008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2016</v>
      </c>
      <c r="B753">
        <v>2007</v>
      </c>
      <c r="C753" t="s">
        <v>2005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2016</v>
      </c>
      <c r="B754">
        <v>2007</v>
      </c>
      <c r="C754" t="s">
        <v>2004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2016</v>
      </c>
      <c r="B755">
        <v>2007</v>
      </c>
      <c r="C755" t="s">
        <v>2003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2016</v>
      </c>
      <c r="B756">
        <v>2007</v>
      </c>
      <c r="C756" t="s">
        <v>2006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2016</v>
      </c>
      <c r="B757">
        <v>2007</v>
      </c>
      <c r="C757" t="s">
        <v>2007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2017</v>
      </c>
      <c r="B758">
        <v>2007</v>
      </c>
      <c r="C758" t="s">
        <v>2007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2017</v>
      </c>
      <c r="B759">
        <v>2007</v>
      </c>
      <c r="C759" t="s">
        <v>2008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2017</v>
      </c>
      <c r="B760">
        <v>2007</v>
      </c>
      <c r="C760" t="s">
        <v>2005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2017</v>
      </c>
      <c r="B761">
        <v>2007</v>
      </c>
      <c r="C761" t="s">
        <v>2003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2017</v>
      </c>
      <c r="B762">
        <v>2007</v>
      </c>
      <c r="C762" t="s">
        <v>2006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2017</v>
      </c>
      <c r="B763">
        <v>2007</v>
      </c>
      <c r="C763" t="s">
        <v>2004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2017</v>
      </c>
      <c r="B764">
        <v>2007</v>
      </c>
      <c r="C764" t="s">
        <v>2009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2018</v>
      </c>
      <c r="B765">
        <v>2007</v>
      </c>
      <c r="C765" t="s">
        <v>2007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2018</v>
      </c>
      <c r="B766">
        <v>2007</v>
      </c>
      <c r="C766" t="s">
        <v>2006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2018</v>
      </c>
      <c r="B767">
        <v>2007</v>
      </c>
      <c r="C767" t="s">
        <v>2005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2018</v>
      </c>
      <c r="B768">
        <v>2007</v>
      </c>
      <c r="C768" t="s">
        <v>2009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2018</v>
      </c>
      <c r="B769">
        <v>2007</v>
      </c>
      <c r="C769" t="s">
        <v>2004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2018</v>
      </c>
      <c r="B770">
        <v>2007</v>
      </c>
      <c r="C770" t="s">
        <v>2003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2018</v>
      </c>
      <c r="B771">
        <v>2007</v>
      </c>
      <c r="C771" t="s">
        <v>2008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2019</v>
      </c>
      <c r="B772">
        <v>2007</v>
      </c>
      <c r="C772" t="s">
        <v>2006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2019</v>
      </c>
      <c r="B773">
        <v>2007</v>
      </c>
      <c r="C773" t="s">
        <v>2008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2019</v>
      </c>
      <c r="B774">
        <v>2007</v>
      </c>
      <c r="C774" t="s">
        <v>2007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2019</v>
      </c>
      <c r="B775">
        <v>2007</v>
      </c>
      <c r="C775" t="s">
        <v>2009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2019</v>
      </c>
      <c r="B776">
        <v>2007</v>
      </c>
      <c r="C776" t="s">
        <v>2004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2019</v>
      </c>
      <c r="B777">
        <v>2007</v>
      </c>
      <c r="C777" t="s">
        <v>2005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2019</v>
      </c>
      <c r="B778">
        <v>2007</v>
      </c>
      <c r="C778" t="s">
        <v>2003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2020</v>
      </c>
      <c r="B779">
        <v>2007</v>
      </c>
      <c r="C779" t="s">
        <v>2006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2020</v>
      </c>
      <c r="B780">
        <v>2007</v>
      </c>
      <c r="C780" t="s">
        <v>2007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2020</v>
      </c>
      <c r="B781">
        <v>2007</v>
      </c>
      <c r="C781" t="s">
        <v>2008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2020</v>
      </c>
      <c r="B782">
        <v>2007</v>
      </c>
      <c r="C782" t="s">
        <v>2005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2020</v>
      </c>
      <c r="B783">
        <v>2007</v>
      </c>
      <c r="C783" t="s">
        <v>2003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2020</v>
      </c>
      <c r="B784">
        <v>2007</v>
      </c>
      <c r="C784" t="s">
        <v>2004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2020</v>
      </c>
      <c r="B785">
        <v>2007</v>
      </c>
      <c r="C785" t="s">
        <v>2009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2021</v>
      </c>
      <c r="B786">
        <v>2007</v>
      </c>
      <c r="C786" t="s">
        <v>2004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2021</v>
      </c>
      <c r="B787">
        <v>2007</v>
      </c>
      <c r="C787" t="s">
        <v>2006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2021</v>
      </c>
      <c r="B788">
        <v>2007</v>
      </c>
      <c r="C788" t="s">
        <v>2008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2021</v>
      </c>
      <c r="B789">
        <v>2007</v>
      </c>
      <c r="C789" t="s">
        <v>2003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2021</v>
      </c>
      <c r="B790">
        <v>2007</v>
      </c>
      <c r="C790" t="s">
        <v>2005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2021</v>
      </c>
      <c r="B791">
        <v>2007</v>
      </c>
      <c r="C791" t="s">
        <v>2009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2021</v>
      </c>
      <c r="B792">
        <v>2007</v>
      </c>
      <c r="C792" t="s">
        <v>2007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2022</v>
      </c>
      <c r="B793">
        <v>2007</v>
      </c>
      <c r="C793" t="s">
        <v>2006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2022</v>
      </c>
      <c r="B794">
        <v>2007</v>
      </c>
      <c r="C794" t="s">
        <v>2007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2022</v>
      </c>
      <c r="B795">
        <v>2007</v>
      </c>
      <c r="C795" t="s">
        <v>2005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2022</v>
      </c>
      <c r="B796">
        <v>2007</v>
      </c>
      <c r="C796" t="s">
        <v>2009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2022</v>
      </c>
      <c r="B797">
        <v>2007</v>
      </c>
      <c r="C797" t="s">
        <v>2004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2022</v>
      </c>
      <c r="B798">
        <v>2007</v>
      </c>
      <c r="C798" t="s">
        <v>2003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2022</v>
      </c>
      <c r="B799">
        <v>2007</v>
      </c>
      <c r="C799" t="s">
        <v>2008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2023</v>
      </c>
      <c r="B800">
        <v>2007</v>
      </c>
      <c r="C800" t="s">
        <v>2006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2023</v>
      </c>
      <c r="B801">
        <v>2007</v>
      </c>
      <c r="C801" t="s">
        <v>2008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2023</v>
      </c>
      <c r="B802">
        <v>2007</v>
      </c>
      <c r="C802" t="s">
        <v>2003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2023</v>
      </c>
      <c r="B803">
        <v>2007</v>
      </c>
      <c r="C803" t="s">
        <v>2009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2023</v>
      </c>
      <c r="B804">
        <v>2007</v>
      </c>
      <c r="C804" t="s">
        <v>2007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2023</v>
      </c>
      <c r="B805">
        <v>2007</v>
      </c>
      <c r="C805" t="s">
        <v>2004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2023</v>
      </c>
      <c r="B806">
        <v>2007</v>
      </c>
      <c r="C806" t="s">
        <v>2005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2024</v>
      </c>
      <c r="B807">
        <v>2007</v>
      </c>
      <c r="C807" t="s">
        <v>2007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2024</v>
      </c>
      <c r="B808">
        <v>2007</v>
      </c>
      <c r="C808" t="s">
        <v>2008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2024</v>
      </c>
      <c r="B809">
        <v>2007</v>
      </c>
      <c r="C809" t="s">
        <v>2003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2024</v>
      </c>
      <c r="B810">
        <v>2007</v>
      </c>
      <c r="C810" t="s">
        <v>2004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2024</v>
      </c>
      <c r="B811">
        <v>2007</v>
      </c>
      <c r="C811" t="s">
        <v>2009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2024</v>
      </c>
      <c r="B812">
        <v>2007</v>
      </c>
      <c r="C812" t="s">
        <v>2006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2024</v>
      </c>
      <c r="B813">
        <v>2007</v>
      </c>
      <c r="C813" t="s">
        <v>2005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2025</v>
      </c>
      <c r="B814">
        <v>2007</v>
      </c>
      <c r="C814" t="s">
        <v>2006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2025</v>
      </c>
      <c r="B815">
        <v>2007</v>
      </c>
      <c r="C815" t="s">
        <v>2009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2025</v>
      </c>
      <c r="B816">
        <v>2007</v>
      </c>
      <c r="C816" t="s">
        <v>2007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2025</v>
      </c>
      <c r="B817">
        <v>2007</v>
      </c>
      <c r="C817" t="s">
        <v>2005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2025</v>
      </c>
      <c r="B818">
        <v>2007</v>
      </c>
      <c r="C818" t="s">
        <v>2003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2025</v>
      </c>
      <c r="B819">
        <v>2007</v>
      </c>
      <c r="C819" t="s">
        <v>2004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2025</v>
      </c>
      <c r="B820">
        <v>2007</v>
      </c>
      <c r="C820" t="s">
        <v>2008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2026</v>
      </c>
      <c r="B821">
        <v>2007</v>
      </c>
      <c r="C821" t="s">
        <v>2008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2026</v>
      </c>
      <c r="B822">
        <v>2007</v>
      </c>
      <c r="C822" t="s">
        <v>2003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2026</v>
      </c>
      <c r="B823">
        <v>2007</v>
      </c>
      <c r="C823" t="s">
        <v>2005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2026</v>
      </c>
      <c r="B824">
        <v>2007</v>
      </c>
      <c r="C824" t="s">
        <v>2004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2026</v>
      </c>
      <c r="B825">
        <v>2007</v>
      </c>
      <c r="C825" t="s">
        <v>2007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2026</v>
      </c>
      <c r="B826">
        <v>2007</v>
      </c>
      <c r="C826" t="s">
        <v>2009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2026</v>
      </c>
      <c r="B827">
        <v>2007</v>
      </c>
      <c r="C827" t="s">
        <v>2006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2027</v>
      </c>
      <c r="B828">
        <v>2007</v>
      </c>
      <c r="C828" t="s">
        <v>2004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2027</v>
      </c>
      <c r="B829">
        <v>2007</v>
      </c>
      <c r="C829" t="s">
        <v>2006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2027</v>
      </c>
      <c r="B830">
        <v>2007</v>
      </c>
      <c r="C830" t="s">
        <v>2003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2027</v>
      </c>
      <c r="B831">
        <v>2007</v>
      </c>
      <c r="C831" t="s">
        <v>2007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2027</v>
      </c>
      <c r="B832">
        <v>2007</v>
      </c>
      <c r="C832" t="s">
        <v>2008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2027</v>
      </c>
      <c r="B833">
        <v>2007</v>
      </c>
      <c r="C833" t="s">
        <v>2005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2027</v>
      </c>
      <c r="B834">
        <v>2007</v>
      </c>
      <c r="C834" t="s">
        <v>2009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2028</v>
      </c>
      <c r="B835">
        <v>2007</v>
      </c>
      <c r="C835" t="s">
        <v>2005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2028</v>
      </c>
      <c r="B836">
        <v>2007</v>
      </c>
      <c r="C836" t="s">
        <v>2004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2028</v>
      </c>
      <c r="B837">
        <v>2007</v>
      </c>
      <c r="C837" t="s">
        <v>2008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2028</v>
      </c>
      <c r="B838">
        <v>2007</v>
      </c>
      <c r="C838" t="s">
        <v>2009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2028</v>
      </c>
      <c r="B839">
        <v>2007</v>
      </c>
      <c r="C839" t="s">
        <v>2003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2028</v>
      </c>
      <c r="B840">
        <v>2007</v>
      </c>
      <c r="C840" t="s">
        <v>2006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2028</v>
      </c>
      <c r="B841">
        <v>2007</v>
      </c>
      <c r="C841" t="s">
        <v>2007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2029</v>
      </c>
      <c r="B842">
        <v>2007</v>
      </c>
      <c r="C842" t="s">
        <v>2005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2029</v>
      </c>
      <c r="B843">
        <v>2007</v>
      </c>
      <c r="C843" t="s">
        <v>2009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2029</v>
      </c>
      <c r="B844">
        <v>2007</v>
      </c>
      <c r="C844" t="s">
        <v>2006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2029</v>
      </c>
      <c r="B845">
        <v>2007</v>
      </c>
      <c r="C845" t="s">
        <v>2007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2029</v>
      </c>
      <c r="B846">
        <v>2007</v>
      </c>
      <c r="C846" t="s">
        <v>2004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2029</v>
      </c>
      <c r="B847">
        <v>2007</v>
      </c>
      <c r="C847" t="s">
        <v>2003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2029</v>
      </c>
      <c r="B848">
        <v>2007</v>
      </c>
      <c r="C848" t="s">
        <v>2008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2030</v>
      </c>
      <c r="B849">
        <v>2007</v>
      </c>
      <c r="C849" t="s">
        <v>2008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2030</v>
      </c>
      <c r="B850">
        <v>2007</v>
      </c>
      <c r="C850" t="s">
        <v>2007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2030</v>
      </c>
      <c r="B851">
        <v>2007</v>
      </c>
      <c r="C851" t="s">
        <v>2003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2030</v>
      </c>
      <c r="B852">
        <v>2007</v>
      </c>
      <c r="C852" t="s">
        <v>2005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2030</v>
      </c>
      <c r="B853">
        <v>2007</v>
      </c>
      <c r="C853" t="s">
        <v>2009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2030</v>
      </c>
      <c r="B854">
        <v>2007</v>
      </c>
      <c r="C854" t="s">
        <v>2006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2030</v>
      </c>
      <c r="B855">
        <v>2007</v>
      </c>
      <c r="C855" t="s">
        <v>2004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2031</v>
      </c>
      <c r="B856">
        <v>2007</v>
      </c>
      <c r="C856" t="s">
        <v>2008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2031</v>
      </c>
      <c r="B857">
        <v>2007</v>
      </c>
      <c r="C857" t="s">
        <v>2009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2031</v>
      </c>
      <c r="B858">
        <v>2007</v>
      </c>
      <c r="C858" t="s">
        <v>2005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2031</v>
      </c>
      <c r="B859">
        <v>2007</v>
      </c>
      <c r="C859" t="s">
        <v>2003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2031</v>
      </c>
      <c r="B860">
        <v>2007</v>
      </c>
      <c r="C860" t="s">
        <v>2007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2031</v>
      </c>
      <c r="B861">
        <v>2007</v>
      </c>
      <c r="C861" t="s">
        <v>2006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2031</v>
      </c>
      <c r="B862">
        <v>2007</v>
      </c>
      <c r="C862" t="s">
        <v>2004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2032</v>
      </c>
      <c r="B863">
        <v>2007</v>
      </c>
      <c r="C863" t="s">
        <v>2009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2032</v>
      </c>
      <c r="B864">
        <v>2007</v>
      </c>
      <c r="C864" t="s">
        <v>2008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2032</v>
      </c>
      <c r="B865">
        <v>2007</v>
      </c>
      <c r="C865" t="s">
        <v>2003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2032</v>
      </c>
      <c r="B866">
        <v>2007</v>
      </c>
      <c r="C866" t="s">
        <v>2004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2032</v>
      </c>
      <c r="B867">
        <v>2007</v>
      </c>
      <c r="C867" t="s">
        <v>2006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2032</v>
      </c>
      <c r="B868">
        <v>2007</v>
      </c>
      <c r="C868" t="s">
        <v>2007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2032</v>
      </c>
      <c r="B869">
        <v>2007</v>
      </c>
      <c r="C869" t="s">
        <v>2005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2033</v>
      </c>
      <c r="B870">
        <v>2007</v>
      </c>
      <c r="C870" t="s">
        <v>2003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2033</v>
      </c>
      <c r="B871">
        <v>2007</v>
      </c>
      <c r="C871" t="s">
        <v>2004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2033</v>
      </c>
      <c r="B872">
        <v>2007</v>
      </c>
      <c r="C872" t="s">
        <v>2007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2033</v>
      </c>
      <c r="B873">
        <v>2007</v>
      </c>
      <c r="C873" t="s">
        <v>2009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2033</v>
      </c>
      <c r="B874">
        <v>2007</v>
      </c>
      <c r="C874" t="s">
        <v>2005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2033</v>
      </c>
      <c r="B875">
        <v>2007</v>
      </c>
      <c r="C875" t="s">
        <v>2008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2033</v>
      </c>
      <c r="B876">
        <v>2007</v>
      </c>
      <c r="C876" t="s">
        <v>2006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2034</v>
      </c>
      <c r="B877">
        <v>2007</v>
      </c>
      <c r="C877" t="s">
        <v>2004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2034</v>
      </c>
      <c r="B878">
        <v>2007</v>
      </c>
      <c r="C878" t="s">
        <v>2007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2034</v>
      </c>
      <c r="B879">
        <v>2007</v>
      </c>
      <c r="C879" t="s">
        <v>2005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2034</v>
      </c>
      <c r="B880">
        <v>2007</v>
      </c>
      <c r="C880" t="s">
        <v>2009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2034</v>
      </c>
      <c r="B881">
        <v>2007</v>
      </c>
      <c r="C881" t="s">
        <v>2003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2034</v>
      </c>
      <c r="B882">
        <v>2007</v>
      </c>
      <c r="C882" t="s">
        <v>2008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2034</v>
      </c>
      <c r="B883">
        <v>2007</v>
      </c>
      <c r="C883" t="s">
        <v>2006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2035</v>
      </c>
      <c r="B884">
        <v>2007</v>
      </c>
      <c r="C884" t="s">
        <v>2009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2035</v>
      </c>
      <c r="B885">
        <v>2007</v>
      </c>
      <c r="C885" t="s">
        <v>2005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2035</v>
      </c>
      <c r="B886">
        <v>2007</v>
      </c>
      <c r="C886" t="s">
        <v>2006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2035</v>
      </c>
      <c r="B887">
        <v>2007</v>
      </c>
      <c r="C887" t="s">
        <v>2003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2035</v>
      </c>
      <c r="B888">
        <v>2007</v>
      </c>
      <c r="C888" t="s">
        <v>2008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2035</v>
      </c>
      <c r="B889">
        <v>2007</v>
      </c>
      <c r="C889" t="s">
        <v>2007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2035</v>
      </c>
      <c r="B890">
        <v>2007</v>
      </c>
      <c r="C890" t="s">
        <v>2004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2036</v>
      </c>
      <c r="B891">
        <v>2007</v>
      </c>
      <c r="C891" t="s">
        <v>2006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2036</v>
      </c>
      <c r="B892">
        <v>2007</v>
      </c>
      <c r="C892" t="s">
        <v>2005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2036</v>
      </c>
      <c r="B893">
        <v>2007</v>
      </c>
      <c r="C893" t="s">
        <v>2003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2036</v>
      </c>
      <c r="B894">
        <v>2007</v>
      </c>
      <c r="C894" t="s">
        <v>2007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2036</v>
      </c>
      <c r="B895">
        <v>2007</v>
      </c>
      <c r="C895" t="s">
        <v>2008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2036</v>
      </c>
      <c r="B896">
        <v>2007</v>
      </c>
      <c r="C896" t="s">
        <v>2009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2036</v>
      </c>
      <c r="B897">
        <v>2007</v>
      </c>
      <c r="C897" t="s">
        <v>2004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2037</v>
      </c>
      <c r="B898">
        <v>2007</v>
      </c>
      <c r="C898" t="s">
        <v>2003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2037</v>
      </c>
      <c r="B899">
        <v>2007</v>
      </c>
      <c r="C899" t="s">
        <v>2005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2037</v>
      </c>
      <c r="B900">
        <v>2007</v>
      </c>
      <c r="C900" t="s">
        <v>2004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2037</v>
      </c>
      <c r="B901">
        <v>2007</v>
      </c>
      <c r="C901" t="s">
        <v>2009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2037</v>
      </c>
      <c r="B902">
        <v>2007</v>
      </c>
      <c r="C902" t="s">
        <v>2007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2037</v>
      </c>
      <c r="B903">
        <v>2007</v>
      </c>
      <c r="C903" t="s">
        <v>2006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2037</v>
      </c>
      <c r="B904">
        <v>2007</v>
      </c>
      <c r="C904" t="s">
        <v>2008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2038</v>
      </c>
      <c r="B905">
        <v>2007</v>
      </c>
      <c r="C905" t="s">
        <v>2004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2038</v>
      </c>
      <c r="B906">
        <v>2007</v>
      </c>
      <c r="C906" t="s">
        <v>2003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2038</v>
      </c>
      <c r="B907">
        <v>2007</v>
      </c>
      <c r="C907" t="s">
        <v>2009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2038</v>
      </c>
      <c r="B908">
        <v>2007</v>
      </c>
      <c r="C908" t="s">
        <v>2007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2038</v>
      </c>
      <c r="B909">
        <v>2007</v>
      </c>
      <c r="C909" t="s">
        <v>2006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2038</v>
      </c>
      <c r="B910">
        <v>2007</v>
      </c>
      <c r="C910" t="s">
        <v>2008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2038</v>
      </c>
      <c r="B911">
        <v>2007</v>
      </c>
      <c r="C911" t="s">
        <v>2005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2039</v>
      </c>
      <c r="B912">
        <v>2007</v>
      </c>
      <c r="C912" t="s">
        <v>2009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2039</v>
      </c>
      <c r="B913">
        <v>2007</v>
      </c>
      <c r="C913" t="s">
        <v>2008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2039</v>
      </c>
      <c r="B914">
        <v>2007</v>
      </c>
      <c r="C914" t="s">
        <v>2005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2039</v>
      </c>
      <c r="B915">
        <v>2007</v>
      </c>
      <c r="C915" t="s">
        <v>2004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2039</v>
      </c>
      <c r="B916">
        <v>2007</v>
      </c>
      <c r="C916" t="s">
        <v>2006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2039</v>
      </c>
      <c r="B917">
        <v>2007</v>
      </c>
      <c r="C917" t="s">
        <v>2003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2039</v>
      </c>
      <c r="B918">
        <v>2007</v>
      </c>
      <c r="C918" t="s">
        <v>2007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2040</v>
      </c>
      <c r="B919">
        <v>2007</v>
      </c>
      <c r="C919" t="s">
        <v>2005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2040</v>
      </c>
      <c r="B920">
        <v>2007</v>
      </c>
      <c r="C920" t="s">
        <v>2009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2040</v>
      </c>
      <c r="B921">
        <v>2007</v>
      </c>
      <c r="C921" t="s">
        <v>2008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2040</v>
      </c>
      <c r="B922">
        <v>2007</v>
      </c>
      <c r="C922" t="s">
        <v>2004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2040</v>
      </c>
      <c r="B923">
        <v>2007</v>
      </c>
      <c r="C923" t="s">
        <v>2003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2040</v>
      </c>
      <c r="B924">
        <v>2007</v>
      </c>
      <c r="C924" t="s">
        <v>2007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2040</v>
      </c>
      <c r="B925">
        <v>2007</v>
      </c>
      <c r="C925" t="s">
        <v>2006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2041</v>
      </c>
      <c r="B926">
        <v>2007</v>
      </c>
      <c r="C926" t="s">
        <v>2006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2041</v>
      </c>
      <c r="B927">
        <v>2007</v>
      </c>
      <c r="C927" t="s">
        <v>2009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2041</v>
      </c>
      <c r="B928">
        <v>2007</v>
      </c>
      <c r="C928" t="s">
        <v>2008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2041</v>
      </c>
      <c r="B929">
        <v>2007</v>
      </c>
      <c r="C929" t="s">
        <v>2005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2041</v>
      </c>
      <c r="B930">
        <v>2007</v>
      </c>
      <c r="C930" t="s">
        <v>2004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2041</v>
      </c>
      <c r="B931">
        <v>2007</v>
      </c>
      <c r="C931" t="s">
        <v>2007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2041</v>
      </c>
      <c r="B932">
        <v>2007</v>
      </c>
      <c r="C932" t="s">
        <v>2003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2042</v>
      </c>
      <c r="B933">
        <v>2007</v>
      </c>
      <c r="C933" t="s">
        <v>2008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2042</v>
      </c>
      <c r="B934">
        <v>2007</v>
      </c>
      <c r="C934" t="s">
        <v>2005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2042</v>
      </c>
      <c r="B935">
        <v>2007</v>
      </c>
      <c r="C935" t="s">
        <v>2009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2042</v>
      </c>
      <c r="B936">
        <v>2007</v>
      </c>
      <c r="C936" t="s">
        <v>2007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2042</v>
      </c>
      <c r="B937">
        <v>2007</v>
      </c>
      <c r="C937" t="s">
        <v>2003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2042</v>
      </c>
      <c r="B938">
        <v>2007</v>
      </c>
      <c r="C938" t="s">
        <v>2006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2042</v>
      </c>
      <c r="B939">
        <v>2007</v>
      </c>
      <c r="C939" t="s">
        <v>2004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2043</v>
      </c>
      <c r="B940">
        <v>2007</v>
      </c>
      <c r="C940" t="s">
        <v>2004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2043</v>
      </c>
      <c r="B941">
        <v>2007</v>
      </c>
      <c r="C941" t="s">
        <v>2003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2043</v>
      </c>
      <c r="B942">
        <v>2007</v>
      </c>
      <c r="C942" t="s">
        <v>2009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2043</v>
      </c>
      <c r="B943">
        <v>2007</v>
      </c>
      <c r="C943" t="s">
        <v>2008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2043</v>
      </c>
      <c r="B944">
        <v>2007</v>
      </c>
      <c r="C944" t="s">
        <v>2006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2043</v>
      </c>
      <c r="B945">
        <v>2007</v>
      </c>
      <c r="C945" t="s">
        <v>2005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2043</v>
      </c>
      <c r="B946">
        <v>2007</v>
      </c>
      <c r="C946" t="s">
        <v>2007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2044</v>
      </c>
      <c r="B947">
        <v>2007</v>
      </c>
      <c r="C947" t="s">
        <v>2009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2044</v>
      </c>
      <c r="B948">
        <v>2007</v>
      </c>
      <c r="C948" t="s">
        <v>2005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2044</v>
      </c>
      <c r="B949">
        <v>2007</v>
      </c>
      <c r="C949" t="s">
        <v>2008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2044</v>
      </c>
      <c r="B950">
        <v>2007</v>
      </c>
      <c r="C950" t="s">
        <v>2004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2044</v>
      </c>
      <c r="B951">
        <v>2007</v>
      </c>
      <c r="C951" t="s">
        <v>2003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2044</v>
      </c>
      <c r="B952">
        <v>2007</v>
      </c>
      <c r="C952" t="s">
        <v>2006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2044</v>
      </c>
      <c r="B953">
        <v>2007</v>
      </c>
      <c r="C953" t="s">
        <v>2007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2045</v>
      </c>
      <c r="B954">
        <v>2007</v>
      </c>
      <c r="C954" t="s">
        <v>2009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2045</v>
      </c>
      <c r="B955">
        <v>2007</v>
      </c>
      <c r="C955" t="s">
        <v>2008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2045</v>
      </c>
      <c r="B956">
        <v>2007</v>
      </c>
      <c r="C956" t="s">
        <v>2006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2045</v>
      </c>
      <c r="B957">
        <v>2007</v>
      </c>
      <c r="C957" t="s">
        <v>2004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2045</v>
      </c>
      <c r="B958">
        <v>2007</v>
      </c>
      <c r="C958" t="s">
        <v>2003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2045</v>
      </c>
      <c r="B959">
        <v>2007</v>
      </c>
      <c r="C959" t="s">
        <v>2007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2045</v>
      </c>
      <c r="B960">
        <v>2007</v>
      </c>
      <c r="C960" t="s">
        <v>2005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2046</v>
      </c>
      <c r="B961">
        <v>2007</v>
      </c>
      <c r="C961" t="s">
        <v>2005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2046</v>
      </c>
      <c r="B962">
        <v>2007</v>
      </c>
      <c r="C962" t="s">
        <v>2006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2046</v>
      </c>
      <c r="B963">
        <v>2007</v>
      </c>
      <c r="C963" t="s">
        <v>2008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2046</v>
      </c>
      <c r="B964">
        <v>2007</v>
      </c>
      <c r="C964" t="s">
        <v>2004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2046</v>
      </c>
      <c r="B965">
        <v>2007</v>
      </c>
      <c r="C965" t="s">
        <v>2003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2046</v>
      </c>
      <c r="B966">
        <v>2007</v>
      </c>
      <c r="C966" t="s">
        <v>2009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2046</v>
      </c>
      <c r="B967">
        <v>2007</v>
      </c>
      <c r="C967" t="s">
        <v>2007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2047</v>
      </c>
      <c r="B968">
        <v>2007</v>
      </c>
      <c r="C968" t="s">
        <v>2005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2047</v>
      </c>
      <c r="B969">
        <v>2007</v>
      </c>
      <c r="C969" t="s">
        <v>2007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2047</v>
      </c>
      <c r="B970">
        <v>2007</v>
      </c>
      <c r="C970" t="s">
        <v>2003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2047</v>
      </c>
      <c r="B971">
        <v>2007</v>
      </c>
      <c r="C971" t="s">
        <v>2008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2047</v>
      </c>
      <c r="B972">
        <v>2007</v>
      </c>
      <c r="C972" t="s">
        <v>2009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2047</v>
      </c>
      <c r="B973">
        <v>2007</v>
      </c>
      <c r="C973" t="s">
        <v>2006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2047</v>
      </c>
      <c r="B974">
        <v>2007</v>
      </c>
      <c r="C974" t="s">
        <v>2004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2048</v>
      </c>
      <c r="B975">
        <v>2007</v>
      </c>
      <c r="C975" t="s">
        <v>2007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2048</v>
      </c>
      <c r="B976">
        <v>2007</v>
      </c>
      <c r="C976" t="s">
        <v>2006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2048</v>
      </c>
      <c r="B977">
        <v>2007</v>
      </c>
      <c r="C977" t="s">
        <v>2004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2048</v>
      </c>
      <c r="B978">
        <v>2007</v>
      </c>
      <c r="C978" t="s">
        <v>2003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2048</v>
      </c>
      <c r="B979">
        <v>2007</v>
      </c>
      <c r="C979" t="s">
        <v>2005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2048</v>
      </c>
      <c r="B980">
        <v>2007</v>
      </c>
      <c r="C980" t="s">
        <v>2009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2048</v>
      </c>
      <c r="B981">
        <v>2007</v>
      </c>
      <c r="C981" t="s">
        <v>2008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2049</v>
      </c>
      <c r="B982">
        <v>2007</v>
      </c>
      <c r="C982" t="s">
        <v>2005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2049</v>
      </c>
      <c r="B983">
        <v>2007</v>
      </c>
      <c r="C983" t="s">
        <v>2009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2049</v>
      </c>
      <c r="B984">
        <v>2007</v>
      </c>
      <c r="C984" t="s">
        <v>2004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2049</v>
      </c>
      <c r="B985">
        <v>2007</v>
      </c>
      <c r="C985" t="s">
        <v>2008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2049</v>
      </c>
      <c r="B986">
        <v>2007</v>
      </c>
      <c r="C986" t="s">
        <v>2003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2049</v>
      </c>
      <c r="B987">
        <v>2007</v>
      </c>
      <c r="C987" t="s">
        <v>2007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2049</v>
      </c>
      <c r="B988">
        <v>2007</v>
      </c>
      <c r="C988" t="s">
        <v>2006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2050</v>
      </c>
      <c r="B989">
        <v>2007</v>
      </c>
      <c r="C989" t="s">
        <v>2009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2050</v>
      </c>
      <c r="B990">
        <v>2007</v>
      </c>
      <c r="C990" t="s">
        <v>2003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2050</v>
      </c>
      <c r="B991">
        <v>2007</v>
      </c>
      <c r="C991" t="s">
        <v>2008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2050</v>
      </c>
      <c r="B992">
        <v>2007</v>
      </c>
      <c r="C992" t="s">
        <v>2006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2050</v>
      </c>
      <c r="B993">
        <v>2007</v>
      </c>
      <c r="C993" t="s">
        <v>2004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2050</v>
      </c>
      <c r="B994">
        <v>2007</v>
      </c>
      <c r="C994" t="s">
        <v>2005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2050</v>
      </c>
      <c r="B995">
        <v>2007</v>
      </c>
      <c r="C995" t="s">
        <v>2007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2051</v>
      </c>
      <c r="B996">
        <v>2007</v>
      </c>
      <c r="C996" t="s">
        <v>2008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2051</v>
      </c>
      <c r="B997">
        <v>2007</v>
      </c>
      <c r="C997" t="s">
        <v>2006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2051</v>
      </c>
      <c r="B998">
        <v>2007</v>
      </c>
      <c r="C998" t="s">
        <v>2007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2051</v>
      </c>
      <c r="B999">
        <v>2007</v>
      </c>
      <c r="C999" t="s">
        <v>2005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2051</v>
      </c>
      <c r="B1000">
        <v>2007</v>
      </c>
      <c r="C1000" t="s">
        <v>2003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2051</v>
      </c>
      <c r="B1001">
        <v>2007</v>
      </c>
      <c r="C1001" t="s">
        <v>2004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2051</v>
      </c>
      <c r="B1002">
        <v>2007</v>
      </c>
      <c r="C1002" t="s">
        <v>2009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2052</v>
      </c>
      <c r="B1003">
        <v>2007</v>
      </c>
      <c r="C1003" t="s">
        <v>2009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2052</v>
      </c>
      <c r="B1004">
        <v>2007</v>
      </c>
      <c r="C1004" t="s">
        <v>2005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2052</v>
      </c>
      <c r="B1005">
        <v>2007</v>
      </c>
      <c r="C1005" t="s">
        <v>2008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2052</v>
      </c>
      <c r="B1006">
        <v>2007</v>
      </c>
      <c r="C1006" t="s">
        <v>2003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2052</v>
      </c>
      <c r="B1007">
        <v>2007</v>
      </c>
      <c r="C1007" t="s">
        <v>2004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2052</v>
      </c>
      <c r="B1008">
        <v>2007</v>
      </c>
      <c r="C1008" t="s">
        <v>2006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2052</v>
      </c>
      <c r="B1009">
        <v>2007</v>
      </c>
      <c r="C1009" t="s">
        <v>2007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2053</v>
      </c>
      <c r="B1010">
        <v>2007</v>
      </c>
      <c r="C1010" t="s">
        <v>2003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2053</v>
      </c>
      <c r="B1011">
        <v>2007</v>
      </c>
      <c r="C1011" t="s">
        <v>2007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2053</v>
      </c>
      <c r="B1012">
        <v>2007</v>
      </c>
      <c r="C1012" t="s">
        <v>2006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2053</v>
      </c>
      <c r="B1013">
        <v>2007</v>
      </c>
      <c r="C1013" t="s">
        <v>2004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2053</v>
      </c>
      <c r="B1014">
        <v>2007</v>
      </c>
      <c r="C1014" t="s">
        <v>2009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2053</v>
      </c>
      <c r="B1015">
        <v>2007</v>
      </c>
      <c r="C1015" t="s">
        <v>2005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2053</v>
      </c>
      <c r="B1016">
        <v>2007</v>
      </c>
      <c r="C1016" t="s">
        <v>2008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2054</v>
      </c>
      <c r="B1017">
        <v>2007</v>
      </c>
      <c r="C1017" t="s">
        <v>2006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2054</v>
      </c>
      <c r="B1018">
        <v>2007</v>
      </c>
      <c r="C1018" t="s">
        <v>2003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2054</v>
      </c>
      <c r="B1019">
        <v>2007</v>
      </c>
      <c r="C1019" t="s">
        <v>2009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2054</v>
      </c>
      <c r="B1020">
        <v>2007</v>
      </c>
      <c r="C1020" t="s">
        <v>2008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2054</v>
      </c>
      <c r="B1021">
        <v>2007</v>
      </c>
      <c r="C1021" t="s">
        <v>2005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2054</v>
      </c>
      <c r="B1022">
        <v>2007</v>
      </c>
      <c r="C1022" t="s">
        <v>2004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2054</v>
      </c>
      <c r="B1023">
        <v>2007</v>
      </c>
      <c r="C1023" t="s">
        <v>2007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2055</v>
      </c>
      <c r="B1024">
        <v>2007</v>
      </c>
      <c r="C1024" t="s">
        <v>2004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2055</v>
      </c>
      <c r="B1025">
        <v>2007</v>
      </c>
      <c r="C1025" t="s">
        <v>2009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2055</v>
      </c>
      <c r="B1026">
        <v>2007</v>
      </c>
      <c r="C1026" t="s">
        <v>2003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2055</v>
      </c>
      <c r="B1027">
        <v>2007</v>
      </c>
      <c r="C1027" t="s">
        <v>2007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2055</v>
      </c>
      <c r="B1028">
        <v>2007</v>
      </c>
      <c r="C1028" t="s">
        <v>2006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2055</v>
      </c>
      <c r="B1029">
        <v>2007</v>
      </c>
      <c r="C1029" t="s">
        <v>2008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2055</v>
      </c>
      <c r="B1030">
        <v>2007</v>
      </c>
      <c r="C1030" t="s">
        <v>2005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2056</v>
      </c>
      <c r="B1031">
        <v>2007</v>
      </c>
      <c r="C1031" t="s">
        <v>2003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2056</v>
      </c>
      <c r="B1032">
        <v>2007</v>
      </c>
      <c r="C1032" t="s">
        <v>2009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2056</v>
      </c>
      <c r="B1033">
        <v>2007</v>
      </c>
      <c r="C1033" t="s">
        <v>2006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2056</v>
      </c>
      <c r="B1034">
        <v>2007</v>
      </c>
      <c r="C1034" t="s">
        <v>2005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2056</v>
      </c>
      <c r="B1035">
        <v>2007</v>
      </c>
      <c r="C1035" t="s">
        <v>2004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2056</v>
      </c>
      <c r="B1036">
        <v>2007</v>
      </c>
      <c r="C1036" t="s">
        <v>2008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2056</v>
      </c>
      <c r="B1037">
        <v>2007</v>
      </c>
      <c r="C1037" t="s">
        <v>2007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2057</v>
      </c>
      <c r="B1038">
        <v>2007</v>
      </c>
      <c r="C1038" t="s">
        <v>2009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2057</v>
      </c>
      <c r="B1039">
        <v>2007</v>
      </c>
      <c r="C1039" t="s">
        <v>2004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2057</v>
      </c>
      <c r="B1040">
        <v>2007</v>
      </c>
      <c r="C1040" t="s">
        <v>2006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2057</v>
      </c>
      <c r="B1041">
        <v>2007</v>
      </c>
      <c r="C1041" t="s">
        <v>2005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2057</v>
      </c>
      <c r="B1042">
        <v>2007</v>
      </c>
      <c r="C1042" t="s">
        <v>2003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2057</v>
      </c>
      <c r="B1043">
        <v>2007</v>
      </c>
      <c r="C1043" t="s">
        <v>2007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2057</v>
      </c>
      <c r="B1044">
        <v>2007</v>
      </c>
      <c r="C1044" t="s">
        <v>2008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2058</v>
      </c>
      <c r="B1045">
        <v>2007</v>
      </c>
      <c r="C1045" t="s">
        <v>2009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2058</v>
      </c>
      <c r="B1046">
        <v>2007</v>
      </c>
      <c r="C1046" t="s">
        <v>2007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2058</v>
      </c>
      <c r="B1047">
        <v>2007</v>
      </c>
      <c r="C1047" t="s">
        <v>2003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2058</v>
      </c>
      <c r="B1048">
        <v>2007</v>
      </c>
      <c r="C1048" t="s">
        <v>2008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2058</v>
      </c>
      <c r="B1049">
        <v>2007</v>
      </c>
      <c r="C1049" t="s">
        <v>2004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2058</v>
      </c>
      <c r="B1050">
        <v>2007</v>
      </c>
      <c r="C1050" t="s">
        <v>2006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2058</v>
      </c>
      <c r="B1051">
        <v>2007</v>
      </c>
      <c r="C1051" t="s">
        <v>2005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2059</v>
      </c>
      <c r="B1052">
        <v>2007</v>
      </c>
      <c r="C1052" t="s">
        <v>2008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2059</v>
      </c>
      <c r="B1053">
        <v>2007</v>
      </c>
      <c r="C1053" t="s">
        <v>2006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2059</v>
      </c>
      <c r="B1054">
        <v>2007</v>
      </c>
      <c r="C1054" t="s">
        <v>2007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2059</v>
      </c>
      <c r="B1055">
        <v>2007</v>
      </c>
      <c r="C1055" t="s">
        <v>2009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2059</v>
      </c>
      <c r="B1056">
        <v>2007</v>
      </c>
      <c r="C1056" t="s">
        <v>2003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2059</v>
      </c>
      <c r="B1057">
        <v>2007</v>
      </c>
      <c r="C1057" t="s">
        <v>2004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2059</v>
      </c>
      <c r="B1058">
        <v>2007</v>
      </c>
      <c r="C1058" t="s">
        <v>2005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2060</v>
      </c>
      <c r="B1059">
        <v>2007</v>
      </c>
      <c r="C1059" t="s">
        <v>2009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2060</v>
      </c>
      <c r="B1060">
        <v>2007</v>
      </c>
      <c r="C1060" t="s">
        <v>2005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2060</v>
      </c>
      <c r="B1061">
        <v>2007</v>
      </c>
      <c r="C1061" t="s">
        <v>2003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2060</v>
      </c>
      <c r="B1062">
        <v>2007</v>
      </c>
      <c r="C1062" t="s">
        <v>2007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2060</v>
      </c>
      <c r="B1063">
        <v>2007</v>
      </c>
      <c r="C1063" t="s">
        <v>2004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2060</v>
      </c>
      <c r="B1064">
        <v>2007</v>
      </c>
      <c r="C1064" t="s">
        <v>2008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2060</v>
      </c>
      <c r="B1065">
        <v>2007</v>
      </c>
      <c r="C1065" t="s">
        <v>2006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2061</v>
      </c>
      <c r="B1066">
        <v>2007</v>
      </c>
      <c r="C1066" t="s">
        <v>2003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2061</v>
      </c>
      <c r="B1067">
        <v>2007</v>
      </c>
      <c r="C1067" t="s">
        <v>2009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2061</v>
      </c>
      <c r="B1068">
        <v>2007</v>
      </c>
      <c r="C1068" t="s">
        <v>2007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2061</v>
      </c>
      <c r="B1069">
        <v>2007</v>
      </c>
      <c r="C1069" t="s">
        <v>2008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2061</v>
      </c>
      <c r="B1070">
        <v>2007</v>
      </c>
      <c r="C1070" t="s">
        <v>2005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2061</v>
      </c>
      <c r="B1071">
        <v>2007</v>
      </c>
      <c r="C1071" t="s">
        <v>2006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2061</v>
      </c>
      <c r="B1072">
        <v>2007</v>
      </c>
      <c r="C1072" t="s">
        <v>2004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2002</v>
      </c>
      <c r="B1073">
        <v>2008</v>
      </c>
      <c r="C1073" t="s">
        <v>2007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2002</v>
      </c>
      <c r="B1074">
        <v>2008</v>
      </c>
      <c r="C1074" t="s">
        <v>2008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2002</v>
      </c>
      <c r="B1075">
        <v>2008</v>
      </c>
      <c r="C1075" t="s">
        <v>2009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2002</v>
      </c>
      <c r="B1076">
        <v>2008</v>
      </c>
      <c r="C1076" t="s">
        <v>2005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2002</v>
      </c>
      <c r="B1077">
        <v>2008</v>
      </c>
      <c r="C1077" t="s">
        <v>2006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2002</v>
      </c>
      <c r="B1078">
        <v>2008</v>
      </c>
      <c r="C1078" t="s">
        <v>2003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2002</v>
      </c>
      <c r="B1079">
        <v>2008</v>
      </c>
      <c r="C1079" t="s">
        <v>2004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2010</v>
      </c>
      <c r="B1080">
        <v>2008</v>
      </c>
      <c r="C1080" t="s">
        <v>2003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2010</v>
      </c>
      <c r="B1081">
        <v>2008</v>
      </c>
      <c r="C1081" t="s">
        <v>2004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2010</v>
      </c>
      <c r="B1082">
        <v>2008</v>
      </c>
      <c r="C1082" t="s">
        <v>2005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2010</v>
      </c>
      <c r="B1083">
        <v>2008</v>
      </c>
      <c r="C1083" t="s">
        <v>2009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2010</v>
      </c>
      <c r="B1084">
        <v>2008</v>
      </c>
      <c r="C1084" t="s">
        <v>2006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2010</v>
      </c>
      <c r="B1085">
        <v>2008</v>
      </c>
      <c r="C1085" t="s">
        <v>2007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2010</v>
      </c>
      <c r="B1086">
        <v>2008</v>
      </c>
      <c r="C1086" t="s">
        <v>2008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2012</v>
      </c>
      <c r="B1087">
        <v>2008</v>
      </c>
      <c r="C1087" t="s">
        <v>2006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2012</v>
      </c>
      <c r="B1088">
        <v>2008</v>
      </c>
      <c r="C1088" t="s">
        <v>2003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2012</v>
      </c>
      <c r="B1089">
        <v>2008</v>
      </c>
      <c r="C1089" t="s">
        <v>2005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2012</v>
      </c>
      <c r="B1090">
        <v>2008</v>
      </c>
      <c r="C1090" t="s">
        <v>2007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2012</v>
      </c>
      <c r="B1091">
        <v>2008</v>
      </c>
      <c r="C1091" t="s">
        <v>2009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2012</v>
      </c>
      <c r="B1092">
        <v>2008</v>
      </c>
      <c r="C1092" t="s">
        <v>2008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2012</v>
      </c>
      <c r="B1093">
        <v>2008</v>
      </c>
      <c r="C1093" t="s">
        <v>2004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2014</v>
      </c>
      <c r="B1094">
        <v>2008</v>
      </c>
      <c r="C1094" t="s">
        <v>2007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2014</v>
      </c>
      <c r="B1095">
        <v>2008</v>
      </c>
      <c r="C1095" t="s">
        <v>2009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2014</v>
      </c>
      <c r="B1096">
        <v>2008</v>
      </c>
      <c r="C1096" t="s">
        <v>2008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2014</v>
      </c>
      <c r="B1097">
        <v>2008</v>
      </c>
      <c r="C1097" t="s">
        <v>2004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2014</v>
      </c>
      <c r="B1098">
        <v>2008</v>
      </c>
      <c r="C1098" t="s">
        <v>2005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2014</v>
      </c>
      <c r="B1099">
        <v>2008</v>
      </c>
      <c r="C1099" t="s">
        <v>2003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2014</v>
      </c>
      <c r="B1100">
        <v>2008</v>
      </c>
      <c r="C1100" t="s">
        <v>2006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2015</v>
      </c>
      <c r="B1101">
        <v>2008</v>
      </c>
      <c r="C1101" t="s">
        <v>2004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2015</v>
      </c>
      <c r="B1102">
        <v>2008</v>
      </c>
      <c r="C1102" t="s">
        <v>2009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2015</v>
      </c>
      <c r="B1103">
        <v>2008</v>
      </c>
      <c r="C1103" t="s">
        <v>2007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2015</v>
      </c>
      <c r="B1104">
        <v>2008</v>
      </c>
      <c r="C1104" t="s">
        <v>2003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2015</v>
      </c>
      <c r="B1105">
        <v>2008</v>
      </c>
      <c r="C1105" t="s">
        <v>2005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2015</v>
      </c>
      <c r="B1106">
        <v>2008</v>
      </c>
      <c r="C1106" t="s">
        <v>2006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2015</v>
      </c>
      <c r="B1107">
        <v>2008</v>
      </c>
      <c r="C1107" t="s">
        <v>2008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2016</v>
      </c>
      <c r="B1108">
        <v>2008</v>
      </c>
      <c r="C1108" t="s">
        <v>2003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2016</v>
      </c>
      <c r="B1109">
        <v>2008</v>
      </c>
      <c r="C1109" t="s">
        <v>2005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2016</v>
      </c>
      <c r="B1110">
        <v>2008</v>
      </c>
      <c r="C1110" t="s">
        <v>2009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2016</v>
      </c>
      <c r="B1111">
        <v>2008</v>
      </c>
      <c r="C1111" t="s">
        <v>2007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2016</v>
      </c>
      <c r="B1112">
        <v>2008</v>
      </c>
      <c r="C1112" t="s">
        <v>2004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2016</v>
      </c>
      <c r="B1113">
        <v>2008</v>
      </c>
      <c r="C1113" t="s">
        <v>2006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2016</v>
      </c>
      <c r="B1114">
        <v>2008</v>
      </c>
      <c r="C1114" t="s">
        <v>2008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2017</v>
      </c>
      <c r="B1115">
        <v>2008</v>
      </c>
      <c r="C1115" t="s">
        <v>2007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2017</v>
      </c>
      <c r="B1116">
        <v>2008</v>
      </c>
      <c r="C1116" t="s">
        <v>2003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2017</v>
      </c>
      <c r="B1117">
        <v>2008</v>
      </c>
      <c r="C1117" t="s">
        <v>2005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2017</v>
      </c>
      <c r="B1118">
        <v>2008</v>
      </c>
      <c r="C1118" t="s">
        <v>2008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2017</v>
      </c>
      <c r="B1119">
        <v>2008</v>
      </c>
      <c r="C1119" t="s">
        <v>2009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2017</v>
      </c>
      <c r="B1120">
        <v>2008</v>
      </c>
      <c r="C1120" t="s">
        <v>2006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2017</v>
      </c>
      <c r="B1121">
        <v>2008</v>
      </c>
      <c r="C1121" t="s">
        <v>2004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2018</v>
      </c>
      <c r="B1122">
        <v>2008</v>
      </c>
      <c r="C1122" t="s">
        <v>2008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2018</v>
      </c>
      <c r="B1123">
        <v>2008</v>
      </c>
      <c r="C1123" t="s">
        <v>2006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2018</v>
      </c>
      <c r="B1124">
        <v>2008</v>
      </c>
      <c r="C1124" t="s">
        <v>2004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2018</v>
      </c>
      <c r="B1125">
        <v>2008</v>
      </c>
      <c r="C1125" t="s">
        <v>2005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2018</v>
      </c>
      <c r="B1126">
        <v>2008</v>
      </c>
      <c r="C1126" t="s">
        <v>2003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2018</v>
      </c>
      <c r="B1127">
        <v>2008</v>
      </c>
      <c r="C1127" t="s">
        <v>2007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2018</v>
      </c>
      <c r="B1128">
        <v>2008</v>
      </c>
      <c r="C1128" t="s">
        <v>2009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2019</v>
      </c>
      <c r="B1129">
        <v>2008</v>
      </c>
      <c r="C1129" t="s">
        <v>2003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2019</v>
      </c>
      <c r="B1130">
        <v>2008</v>
      </c>
      <c r="C1130" t="s">
        <v>2006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2019</v>
      </c>
      <c r="B1131">
        <v>2008</v>
      </c>
      <c r="C1131" t="s">
        <v>2005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2019</v>
      </c>
      <c r="B1132">
        <v>2008</v>
      </c>
      <c r="C1132" t="s">
        <v>2004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2019</v>
      </c>
      <c r="B1133">
        <v>2008</v>
      </c>
      <c r="C1133" t="s">
        <v>2009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2019</v>
      </c>
      <c r="B1134">
        <v>2008</v>
      </c>
      <c r="C1134" t="s">
        <v>2008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2019</v>
      </c>
      <c r="B1135">
        <v>2008</v>
      </c>
      <c r="C1135" t="s">
        <v>2007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2020</v>
      </c>
      <c r="B1136">
        <v>2008</v>
      </c>
      <c r="C1136" t="s">
        <v>2006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2020</v>
      </c>
      <c r="B1137">
        <v>2008</v>
      </c>
      <c r="C1137" t="s">
        <v>2007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2020</v>
      </c>
      <c r="B1138">
        <v>2008</v>
      </c>
      <c r="C1138" t="s">
        <v>2008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2020</v>
      </c>
      <c r="B1139">
        <v>2008</v>
      </c>
      <c r="C1139" t="s">
        <v>2004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2020</v>
      </c>
      <c r="B1140">
        <v>2008</v>
      </c>
      <c r="C1140" t="s">
        <v>2009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2020</v>
      </c>
      <c r="B1141">
        <v>2008</v>
      </c>
      <c r="C1141" t="s">
        <v>2005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2020</v>
      </c>
      <c r="B1142">
        <v>2008</v>
      </c>
      <c r="C1142" t="s">
        <v>2003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2021</v>
      </c>
      <c r="B1143">
        <v>2008</v>
      </c>
      <c r="C1143" t="s">
        <v>2003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2021</v>
      </c>
      <c r="B1144">
        <v>2008</v>
      </c>
      <c r="C1144" t="s">
        <v>2004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2021</v>
      </c>
      <c r="B1145">
        <v>2008</v>
      </c>
      <c r="C1145" t="s">
        <v>2006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2021</v>
      </c>
      <c r="B1146">
        <v>2008</v>
      </c>
      <c r="C1146" t="s">
        <v>2005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2021</v>
      </c>
      <c r="B1147">
        <v>2008</v>
      </c>
      <c r="C1147" t="s">
        <v>2007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2021</v>
      </c>
      <c r="B1148">
        <v>2008</v>
      </c>
      <c r="C1148" t="s">
        <v>2008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2021</v>
      </c>
      <c r="B1149">
        <v>2008</v>
      </c>
      <c r="C1149" t="s">
        <v>2009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2022</v>
      </c>
      <c r="B1150">
        <v>2008</v>
      </c>
      <c r="C1150" t="s">
        <v>2009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2022</v>
      </c>
      <c r="B1151">
        <v>2008</v>
      </c>
      <c r="C1151" t="s">
        <v>2004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2022</v>
      </c>
      <c r="B1152">
        <v>2008</v>
      </c>
      <c r="C1152" t="s">
        <v>2005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2022</v>
      </c>
      <c r="B1153">
        <v>2008</v>
      </c>
      <c r="C1153" t="s">
        <v>2006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2022</v>
      </c>
      <c r="B1154">
        <v>2008</v>
      </c>
      <c r="C1154" t="s">
        <v>2003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2022</v>
      </c>
      <c r="B1155">
        <v>2008</v>
      </c>
      <c r="C1155" t="s">
        <v>2007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2022</v>
      </c>
      <c r="B1156">
        <v>2008</v>
      </c>
      <c r="C1156" t="s">
        <v>2008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2023</v>
      </c>
      <c r="B1157">
        <v>2008</v>
      </c>
      <c r="C1157" t="s">
        <v>2008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2023</v>
      </c>
      <c r="B1158">
        <v>2008</v>
      </c>
      <c r="C1158" t="s">
        <v>2004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2023</v>
      </c>
      <c r="B1159">
        <v>2008</v>
      </c>
      <c r="C1159" t="s">
        <v>2005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2023</v>
      </c>
      <c r="B1160">
        <v>2008</v>
      </c>
      <c r="C1160" t="s">
        <v>2007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2023</v>
      </c>
      <c r="B1161">
        <v>2008</v>
      </c>
      <c r="C1161" t="s">
        <v>2009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2023</v>
      </c>
      <c r="B1162">
        <v>2008</v>
      </c>
      <c r="C1162" t="s">
        <v>2003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2023</v>
      </c>
      <c r="B1163">
        <v>2008</v>
      </c>
      <c r="C1163" t="s">
        <v>2006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2024</v>
      </c>
      <c r="B1164">
        <v>2008</v>
      </c>
      <c r="C1164" t="s">
        <v>2005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2024</v>
      </c>
      <c r="B1165">
        <v>2008</v>
      </c>
      <c r="C1165" t="s">
        <v>2009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2024</v>
      </c>
      <c r="B1166">
        <v>2008</v>
      </c>
      <c r="C1166" t="s">
        <v>2008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2024</v>
      </c>
      <c r="B1167">
        <v>2008</v>
      </c>
      <c r="C1167" t="s">
        <v>2007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2024</v>
      </c>
      <c r="B1168">
        <v>2008</v>
      </c>
      <c r="C1168" t="s">
        <v>2003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2024</v>
      </c>
      <c r="B1169">
        <v>2008</v>
      </c>
      <c r="C1169" t="s">
        <v>2006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2024</v>
      </c>
      <c r="B1170">
        <v>2008</v>
      </c>
      <c r="C1170" t="s">
        <v>2004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2025</v>
      </c>
      <c r="B1171">
        <v>2008</v>
      </c>
      <c r="C1171" t="s">
        <v>2006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2025</v>
      </c>
      <c r="B1172">
        <v>2008</v>
      </c>
      <c r="C1172" t="s">
        <v>2005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2025</v>
      </c>
      <c r="B1173">
        <v>2008</v>
      </c>
      <c r="C1173" t="s">
        <v>2007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2025</v>
      </c>
      <c r="B1174">
        <v>2008</v>
      </c>
      <c r="C1174" t="s">
        <v>2004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2025</v>
      </c>
      <c r="B1175">
        <v>2008</v>
      </c>
      <c r="C1175" t="s">
        <v>2009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2025</v>
      </c>
      <c r="B1176">
        <v>2008</v>
      </c>
      <c r="C1176" t="s">
        <v>2003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2025</v>
      </c>
      <c r="B1177">
        <v>2008</v>
      </c>
      <c r="C1177" t="s">
        <v>2008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2026</v>
      </c>
      <c r="B1178">
        <v>2008</v>
      </c>
      <c r="C1178" t="s">
        <v>2006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2026</v>
      </c>
      <c r="B1179">
        <v>2008</v>
      </c>
      <c r="C1179" t="s">
        <v>2009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2026</v>
      </c>
      <c r="B1180">
        <v>2008</v>
      </c>
      <c r="C1180" t="s">
        <v>2008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2026</v>
      </c>
      <c r="B1181">
        <v>2008</v>
      </c>
      <c r="C1181" t="s">
        <v>2005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2026</v>
      </c>
      <c r="B1182">
        <v>2008</v>
      </c>
      <c r="C1182" t="s">
        <v>2007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2026</v>
      </c>
      <c r="B1183">
        <v>2008</v>
      </c>
      <c r="C1183" t="s">
        <v>2003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2026</v>
      </c>
      <c r="B1184">
        <v>2008</v>
      </c>
      <c r="C1184" t="s">
        <v>2004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2027</v>
      </c>
      <c r="B1185">
        <v>2008</v>
      </c>
      <c r="C1185" t="s">
        <v>2007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2027</v>
      </c>
      <c r="B1186">
        <v>2008</v>
      </c>
      <c r="C1186" t="s">
        <v>2005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2027</v>
      </c>
      <c r="B1187">
        <v>2008</v>
      </c>
      <c r="C1187" t="s">
        <v>2006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2027</v>
      </c>
      <c r="B1188">
        <v>2008</v>
      </c>
      <c r="C1188" t="s">
        <v>2009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2027</v>
      </c>
      <c r="B1189">
        <v>2008</v>
      </c>
      <c r="C1189" t="s">
        <v>2003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2027</v>
      </c>
      <c r="B1190">
        <v>2008</v>
      </c>
      <c r="C1190" t="s">
        <v>2008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2027</v>
      </c>
      <c r="B1191">
        <v>2008</v>
      </c>
      <c r="C1191" t="s">
        <v>2004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2028</v>
      </c>
      <c r="B1192">
        <v>2008</v>
      </c>
      <c r="C1192" t="s">
        <v>2008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2028</v>
      </c>
      <c r="B1193">
        <v>2008</v>
      </c>
      <c r="C1193" t="s">
        <v>2004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2028</v>
      </c>
      <c r="B1194">
        <v>2008</v>
      </c>
      <c r="C1194" t="s">
        <v>2009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2028</v>
      </c>
      <c r="B1195">
        <v>2008</v>
      </c>
      <c r="C1195" t="s">
        <v>2005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2028</v>
      </c>
      <c r="B1196">
        <v>2008</v>
      </c>
      <c r="C1196" t="s">
        <v>2007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2028</v>
      </c>
      <c r="B1197">
        <v>2008</v>
      </c>
      <c r="C1197" t="s">
        <v>2006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2028</v>
      </c>
      <c r="B1198">
        <v>2008</v>
      </c>
      <c r="C1198" t="s">
        <v>2003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2029</v>
      </c>
      <c r="B1199">
        <v>2008</v>
      </c>
      <c r="C1199" t="s">
        <v>2005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2029</v>
      </c>
      <c r="B1200">
        <v>2008</v>
      </c>
      <c r="C1200" t="s">
        <v>2003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2029</v>
      </c>
      <c r="B1201">
        <v>2008</v>
      </c>
      <c r="C1201" t="s">
        <v>2007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2029</v>
      </c>
      <c r="B1202">
        <v>2008</v>
      </c>
      <c r="C1202" t="s">
        <v>2009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2029</v>
      </c>
      <c r="B1203">
        <v>2008</v>
      </c>
      <c r="C1203" t="s">
        <v>2004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2029</v>
      </c>
      <c r="B1204">
        <v>2008</v>
      </c>
      <c r="C1204" t="s">
        <v>2006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2029</v>
      </c>
      <c r="B1205">
        <v>2008</v>
      </c>
      <c r="C1205" t="s">
        <v>2008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2030</v>
      </c>
      <c r="B1206">
        <v>2008</v>
      </c>
      <c r="C1206" t="s">
        <v>2007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2030</v>
      </c>
      <c r="B1207">
        <v>2008</v>
      </c>
      <c r="C1207" t="s">
        <v>2003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2030</v>
      </c>
      <c r="B1208">
        <v>2008</v>
      </c>
      <c r="C1208" t="s">
        <v>2009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2030</v>
      </c>
      <c r="B1209">
        <v>2008</v>
      </c>
      <c r="C1209" t="s">
        <v>2006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2030</v>
      </c>
      <c r="B1210">
        <v>2008</v>
      </c>
      <c r="C1210" t="s">
        <v>2005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2030</v>
      </c>
      <c r="B1211">
        <v>2008</v>
      </c>
      <c r="C1211" t="s">
        <v>2004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2030</v>
      </c>
      <c r="B1212">
        <v>2008</v>
      </c>
      <c r="C1212" t="s">
        <v>2008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2031</v>
      </c>
      <c r="B1213">
        <v>2008</v>
      </c>
      <c r="C1213" t="s">
        <v>2008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2031</v>
      </c>
      <c r="B1214">
        <v>2008</v>
      </c>
      <c r="C1214" t="s">
        <v>2009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2031</v>
      </c>
      <c r="B1215">
        <v>2008</v>
      </c>
      <c r="C1215" t="s">
        <v>2003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2031</v>
      </c>
      <c r="B1216">
        <v>2008</v>
      </c>
      <c r="C1216" t="s">
        <v>2006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2031</v>
      </c>
      <c r="B1217">
        <v>2008</v>
      </c>
      <c r="C1217" t="s">
        <v>2007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2031</v>
      </c>
      <c r="B1218">
        <v>2008</v>
      </c>
      <c r="C1218" t="s">
        <v>2004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2031</v>
      </c>
      <c r="B1219">
        <v>2008</v>
      </c>
      <c r="C1219" t="s">
        <v>2005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2032</v>
      </c>
      <c r="B1220">
        <v>2008</v>
      </c>
      <c r="C1220" t="s">
        <v>2003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2032</v>
      </c>
      <c r="B1221">
        <v>2008</v>
      </c>
      <c r="C1221" t="s">
        <v>2007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2032</v>
      </c>
      <c r="B1222">
        <v>2008</v>
      </c>
      <c r="C1222" t="s">
        <v>2006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2032</v>
      </c>
      <c r="B1223">
        <v>2008</v>
      </c>
      <c r="C1223" t="s">
        <v>2004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2032</v>
      </c>
      <c r="B1224">
        <v>2008</v>
      </c>
      <c r="C1224" t="s">
        <v>2005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2032</v>
      </c>
      <c r="B1225">
        <v>2008</v>
      </c>
      <c r="C1225" t="s">
        <v>2009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2032</v>
      </c>
      <c r="B1226">
        <v>2008</v>
      </c>
      <c r="C1226" t="s">
        <v>2008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2033</v>
      </c>
      <c r="B1227">
        <v>2008</v>
      </c>
      <c r="C1227" t="s">
        <v>2008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2033</v>
      </c>
      <c r="B1228">
        <v>2008</v>
      </c>
      <c r="C1228" t="s">
        <v>2006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2033</v>
      </c>
      <c r="B1229">
        <v>2008</v>
      </c>
      <c r="C1229" t="s">
        <v>2005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2033</v>
      </c>
      <c r="B1230">
        <v>2008</v>
      </c>
      <c r="C1230" t="s">
        <v>2007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2033</v>
      </c>
      <c r="B1231">
        <v>2008</v>
      </c>
      <c r="C1231" t="s">
        <v>2009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2033</v>
      </c>
      <c r="B1232">
        <v>2008</v>
      </c>
      <c r="C1232" t="s">
        <v>2004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2033</v>
      </c>
      <c r="B1233">
        <v>2008</v>
      </c>
      <c r="C1233" t="s">
        <v>2003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2034</v>
      </c>
      <c r="B1234">
        <v>2008</v>
      </c>
      <c r="C1234" t="s">
        <v>2003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2034</v>
      </c>
      <c r="B1235">
        <v>2008</v>
      </c>
      <c r="C1235" t="s">
        <v>2007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2034</v>
      </c>
      <c r="B1236">
        <v>2008</v>
      </c>
      <c r="C1236" t="s">
        <v>2004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2034</v>
      </c>
      <c r="B1237">
        <v>2008</v>
      </c>
      <c r="C1237" t="s">
        <v>2006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2034</v>
      </c>
      <c r="B1238">
        <v>2008</v>
      </c>
      <c r="C1238" t="s">
        <v>2005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2034</v>
      </c>
      <c r="B1239">
        <v>2008</v>
      </c>
      <c r="C1239" t="s">
        <v>2008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2034</v>
      </c>
      <c r="B1240">
        <v>2008</v>
      </c>
      <c r="C1240" t="s">
        <v>2009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2035</v>
      </c>
      <c r="B1241">
        <v>2008</v>
      </c>
      <c r="C1241" t="s">
        <v>2005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2035</v>
      </c>
      <c r="B1242">
        <v>2008</v>
      </c>
      <c r="C1242" t="s">
        <v>2003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2035</v>
      </c>
      <c r="B1243">
        <v>2008</v>
      </c>
      <c r="C1243" t="s">
        <v>2007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2035</v>
      </c>
      <c r="B1244">
        <v>2008</v>
      </c>
      <c r="C1244" t="s">
        <v>2009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2035</v>
      </c>
      <c r="B1245">
        <v>2008</v>
      </c>
      <c r="C1245" t="s">
        <v>2008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2035</v>
      </c>
      <c r="B1246">
        <v>2008</v>
      </c>
      <c r="C1246" t="s">
        <v>2006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2035</v>
      </c>
      <c r="B1247">
        <v>2008</v>
      </c>
      <c r="C1247" t="s">
        <v>2004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2036</v>
      </c>
      <c r="B1248">
        <v>2008</v>
      </c>
      <c r="C1248" t="s">
        <v>2004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2036</v>
      </c>
      <c r="B1249">
        <v>2008</v>
      </c>
      <c r="C1249" t="s">
        <v>2003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2036</v>
      </c>
      <c r="B1250">
        <v>2008</v>
      </c>
      <c r="C1250" t="s">
        <v>2006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2036</v>
      </c>
      <c r="B1251">
        <v>2008</v>
      </c>
      <c r="C1251" t="s">
        <v>2009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2036</v>
      </c>
      <c r="B1252">
        <v>2008</v>
      </c>
      <c r="C1252" t="s">
        <v>2007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2036</v>
      </c>
      <c r="B1253">
        <v>2008</v>
      </c>
      <c r="C1253" t="s">
        <v>2005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2036</v>
      </c>
      <c r="B1254">
        <v>2008</v>
      </c>
      <c r="C1254" t="s">
        <v>2008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2037</v>
      </c>
      <c r="B1255">
        <v>2008</v>
      </c>
      <c r="C1255" t="s">
        <v>2003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2037</v>
      </c>
      <c r="B1256">
        <v>2008</v>
      </c>
      <c r="C1256" t="s">
        <v>2007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2037</v>
      </c>
      <c r="B1257">
        <v>2008</v>
      </c>
      <c r="C1257" t="s">
        <v>2005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2037</v>
      </c>
      <c r="B1258">
        <v>2008</v>
      </c>
      <c r="C1258" t="s">
        <v>2008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2037</v>
      </c>
      <c r="B1259">
        <v>2008</v>
      </c>
      <c r="C1259" t="s">
        <v>2009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2037</v>
      </c>
      <c r="B1260">
        <v>2008</v>
      </c>
      <c r="C1260" t="s">
        <v>2004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2037</v>
      </c>
      <c r="B1261">
        <v>2008</v>
      </c>
      <c r="C1261" t="s">
        <v>2006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2038</v>
      </c>
      <c r="B1262">
        <v>2008</v>
      </c>
      <c r="C1262" t="s">
        <v>2004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2038</v>
      </c>
      <c r="B1263">
        <v>2008</v>
      </c>
      <c r="C1263" t="s">
        <v>2009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2038</v>
      </c>
      <c r="B1264">
        <v>2008</v>
      </c>
      <c r="C1264" t="s">
        <v>2006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2038</v>
      </c>
      <c r="B1265">
        <v>2008</v>
      </c>
      <c r="C1265" t="s">
        <v>2003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2038</v>
      </c>
      <c r="B1266">
        <v>2008</v>
      </c>
      <c r="C1266" t="s">
        <v>2005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2038</v>
      </c>
      <c r="B1267">
        <v>2008</v>
      </c>
      <c r="C1267" t="s">
        <v>2008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2038</v>
      </c>
      <c r="B1268">
        <v>2008</v>
      </c>
      <c r="C1268" t="s">
        <v>2007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2039</v>
      </c>
      <c r="B1269">
        <v>2008</v>
      </c>
      <c r="C1269" t="s">
        <v>2009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2039</v>
      </c>
      <c r="B1270">
        <v>2008</v>
      </c>
      <c r="C1270" t="s">
        <v>2004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2039</v>
      </c>
      <c r="B1271">
        <v>2008</v>
      </c>
      <c r="C1271" t="s">
        <v>2005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2039</v>
      </c>
      <c r="B1272">
        <v>2008</v>
      </c>
      <c r="C1272" t="s">
        <v>2006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2039</v>
      </c>
      <c r="B1273">
        <v>2008</v>
      </c>
      <c r="C1273" t="s">
        <v>2008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2039</v>
      </c>
      <c r="B1274">
        <v>2008</v>
      </c>
      <c r="C1274" t="s">
        <v>2007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2039</v>
      </c>
      <c r="B1275">
        <v>2008</v>
      </c>
      <c r="C1275" t="s">
        <v>2003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2040</v>
      </c>
      <c r="B1276">
        <v>2008</v>
      </c>
      <c r="C1276" t="s">
        <v>2006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2040</v>
      </c>
      <c r="B1277">
        <v>2008</v>
      </c>
      <c r="C1277" t="s">
        <v>2005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2040</v>
      </c>
      <c r="B1278">
        <v>2008</v>
      </c>
      <c r="C1278" t="s">
        <v>2009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2040</v>
      </c>
      <c r="B1279">
        <v>2008</v>
      </c>
      <c r="C1279" t="s">
        <v>2003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2040</v>
      </c>
      <c r="B1280">
        <v>2008</v>
      </c>
      <c r="C1280" t="s">
        <v>2008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2040</v>
      </c>
      <c r="B1281">
        <v>2008</v>
      </c>
      <c r="C1281" t="s">
        <v>2004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2040</v>
      </c>
      <c r="B1282">
        <v>2008</v>
      </c>
      <c r="C1282" t="s">
        <v>2007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2041</v>
      </c>
      <c r="B1283">
        <v>2008</v>
      </c>
      <c r="C1283" t="s">
        <v>2008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2041</v>
      </c>
      <c r="B1284">
        <v>2008</v>
      </c>
      <c r="C1284" t="s">
        <v>2005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2041</v>
      </c>
      <c r="B1285">
        <v>2008</v>
      </c>
      <c r="C1285" t="s">
        <v>2007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2041</v>
      </c>
      <c r="B1286">
        <v>2008</v>
      </c>
      <c r="C1286" t="s">
        <v>2006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2041</v>
      </c>
      <c r="B1287">
        <v>2008</v>
      </c>
      <c r="C1287" t="s">
        <v>2009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2041</v>
      </c>
      <c r="B1288">
        <v>2008</v>
      </c>
      <c r="C1288" t="s">
        <v>2004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2041</v>
      </c>
      <c r="B1289">
        <v>2008</v>
      </c>
      <c r="C1289" t="s">
        <v>2003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2042</v>
      </c>
      <c r="B1290">
        <v>2008</v>
      </c>
      <c r="C1290" t="s">
        <v>2008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2042</v>
      </c>
      <c r="B1291">
        <v>2008</v>
      </c>
      <c r="C1291" t="s">
        <v>2004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2042</v>
      </c>
      <c r="B1292">
        <v>2008</v>
      </c>
      <c r="C1292" t="s">
        <v>2003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2042</v>
      </c>
      <c r="B1293">
        <v>2008</v>
      </c>
      <c r="C1293" t="s">
        <v>2009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2042</v>
      </c>
      <c r="B1294">
        <v>2008</v>
      </c>
      <c r="C1294" t="s">
        <v>2006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2042</v>
      </c>
      <c r="B1295">
        <v>2008</v>
      </c>
      <c r="C1295" t="s">
        <v>2005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2042</v>
      </c>
      <c r="B1296">
        <v>2008</v>
      </c>
      <c r="C1296" t="s">
        <v>2007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2043</v>
      </c>
      <c r="B1297">
        <v>2008</v>
      </c>
      <c r="C1297" t="s">
        <v>2006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2043</v>
      </c>
      <c r="B1298">
        <v>2008</v>
      </c>
      <c r="C1298" t="s">
        <v>2005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2043</v>
      </c>
      <c r="B1299">
        <v>2008</v>
      </c>
      <c r="C1299" t="s">
        <v>2009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2043</v>
      </c>
      <c r="B1300">
        <v>2008</v>
      </c>
      <c r="C1300" t="s">
        <v>2008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2043</v>
      </c>
      <c r="B1301">
        <v>2008</v>
      </c>
      <c r="C1301" t="s">
        <v>2007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2043</v>
      </c>
      <c r="B1302">
        <v>2008</v>
      </c>
      <c r="C1302" t="s">
        <v>2003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2043</v>
      </c>
      <c r="B1303">
        <v>2008</v>
      </c>
      <c r="C1303" t="s">
        <v>2004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2044</v>
      </c>
      <c r="B1304">
        <v>2008</v>
      </c>
      <c r="C1304" t="s">
        <v>2009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2044</v>
      </c>
      <c r="B1305">
        <v>2008</v>
      </c>
      <c r="C1305" t="s">
        <v>2003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2044</v>
      </c>
      <c r="B1306">
        <v>2008</v>
      </c>
      <c r="C1306" t="s">
        <v>2006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2044</v>
      </c>
      <c r="B1307">
        <v>2008</v>
      </c>
      <c r="C1307" t="s">
        <v>2007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2044</v>
      </c>
      <c r="B1308">
        <v>2008</v>
      </c>
      <c r="C1308" t="s">
        <v>2004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2044</v>
      </c>
      <c r="B1309">
        <v>2008</v>
      </c>
      <c r="C1309" t="s">
        <v>2005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2044</v>
      </c>
      <c r="B1310">
        <v>2008</v>
      </c>
      <c r="C1310" t="s">
        <v>2008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2045</v>
      </c>
      <c r="B1311">
        <v>2008</v>
      </c>
      <c r="C1311" t="s">
        <v>2009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2045</v>
      </c>
      <c r="B1312">
        <v>2008</v>
      </c>
      <c r="C1312" t="s">
        <v>2008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2045</v>
      </c>
      <c r="B1313">
        <v>2008</v>
      </c>
      <c r="C1313" t="s">
        <v>2007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2045</v>
      </c>
      <c r="B1314">
        <v>2008</v>
      </c>
      <c r="C1314" t="s">
        <v>2003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2045</v>
      </c>
      <c r="B1315">
        <v>2008</v>
      </c>
      <c r="C1315" t="s">
        <v>2006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2045</v>
      </c>
      <c r="B1316">
        <v>2008</v>
      </c>
      <c r="C1316" t="s">
        <v>2004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2045</v>
      </c>
      <c r="B1317">
        <v>2008</v>
      </c>
      <c r="C1317" t="s">
        <v>2005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2046</v>
      </c>
      <c r="B1318">
        <v>2008</v>
      </c>
      <c r="C1318" t="s">
        <v>2004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2046</v>
      </c>
      <c r="B1319">
        <v>2008</v>
      </c>
      <c r="C1319" t="s">
        <v>2003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2046</v>
      </c>
      <c r="B1320">
        <v>2008</v>
      </c>
      <c r="C1320" t="s">
        <v>2006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2046</v>
      </c>
      <c r="B1321">
        <v>2008</v>
      </c>
      <c r="C1321" t="s">
        <v>2008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2046</v>
      </c>
      <c r="B1322">
        <v>2008</v>
      </c>
      <c r="C1322" t="s">
        <v>2007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2046</v>
      </c>
      <c r="B1323">
        <v>2008</v>
      </c>
      <c r="C1323" t="s">
        <v>2009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2046</v>
      </c>
      <c r="B1324">
        <v>2008</v>
      </c>
      <c r="C1324" t="s">
        <v>2005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2047</v>
      </c>
      <c r="B1325">
        <v>2008</v>
      </c>
      <c r="C1325" t="s">
        <v>2005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2047</v>
      </c>
      <c r="B1326">
        <v>2008</v>
      </c>
      <c r="C1326" t="s">
        <v>2007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2047</v>
      </c>
      <c r="B1327">
        <v>2008</v>
      </c>
      <c r="C1327" t="s">
        <v>2009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2047</v>
      </c>
      <c r="B1328">
        <v>2008</v>
      </c>
      <c r="C1328" t="s">
        <v>2008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2047</v>
      </c>
      <c r="B1329">
        <v>2008</v>
      </c>
      <c r="C1329" t="s">
        <v>2006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2047</v>
      </c>
      <c r="B1330">
        <v>2008</v>
      </c>
      <c r="C1330" t="s">
        <v>2003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2047</v>
      </c>
      <c r="B1331">
        <v>2008</v>
      </c>
      <c r="C1331" t="s">
        <v>2004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2048</v>
      </c>
      <c r="B1332">
        <v>2008</v>
      </c>
      <c r="C1332" t="s">
        <v>2009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2048</v>
      </c>
      <c r="B1333">
        <v>2008</v>
      </c>
      <c r="C1333" t="s">
        <v>2006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2048</v>
      </c>
      <c r="B1334">
        <v>2008</v>
      </c>
      <c r="C1334" t="s">
        <v>2007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2048</v>
      </c>
      <c r="B1335">
        <v>2008</v>
      </c>
      <c r="C1335" t="s">
        <v>2004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2048</v>
      </c>
      <c r="B1336">
        <v>2008</v>
      </c>
      <c r="C1336" t="s">
        <v>2008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2048</v>
      </c>
      <c r="B1337">
        <v>2008</v>
      </c>
      <c r="C1337" t="s">
        <v>2003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2048</v>
      </c>
      <c r="B1338">
        <v>2008</v>
      </c>
      <c r="C1338" t="s">
        <v>2005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2049</v>
      </c>
      <c r="B1339">
        <v>2008</v>
      </c>
      <c r="C1339" t="s">
        <v>2007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2049</v>
      </c>
      <c r="B1340">
        <v>2008</v>
      </c>
      <c r="C1340" t="s">
        <v>2006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2049</v>
      </c>
      <c r="B1341">
        <v>2008</v>
      </c>
      <c r="C1341" t="s">
        <v>2005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2049</v>
      </c>
      <c r="B1342">
        <v>2008</v>
      </c>
      <c r="C1342" t="s">
        <v>2003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2049</v>
      </c>
      <c r="B1343">
        <v>2008</v>
      </c>
      <c r="C1343" t="s">
        <v>2009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2049</v>
      </c>
      <c r="B1344">
        <v>2008</v>
      </c>
      <c r="C1344" t="s">
        <v>2008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2049</v>
      </c>
      <c r="B1345">
        <v>2008</v>
      </c>
      <c r="C1345" t="s">
        <v>2004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2050</v>
      </c>
      <c r="B1346">
        <v>2008</v>
      </c>
      <c r="C1346" t="s">
        <v>2009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2050</v>
      </c>
      <c r="B1347">
        <v>2008</v>
      </c>
      <c r="C1347" t="s">
        <v>2004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2050</v>
      </c>
      <c r="B1348">
        <v>2008</v>
      </c>
      <c r="C1348" t="s">
        <v>2007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2050</v>
      </c>
      <c r="B1349">
        <v>2008</v>
      </c>
      <c r="C1349" t="s">
        <v>2005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2050</v>
      </c>
      <c r="B1350">
        <v>2008</v>
      </c>
      <c r="C1350" t="s">
        <v>2008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2050</v>
      </c>
      <c r="B1351">
        <v>2008</v>
      </c>
      <c r="C1351" t="s">
        <v>2003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2050</v>
      </c>
      <c r="B1352">
        <v>2008</v>
      </c>
      <c r="C1352" t="s">
        <v>2006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2051</v>
      </c>
      <c r="B1353">
        <v>2008</v>
      </c>
      <c r="C1353" t="s">
        <v>2003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2051</v>
      </c>
      <c r="B1354">
        <v>2008</v>
      </c>
      <c r="C1354" t="s">
        <v>2005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2051</v>
      </c>
      <c r="B1355">
        <v>2008</v>
      </c>
      <c r="C1355" t="s">
        <v>2009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2051</v>
      </c>
      <c r="B1356">
        <v>2008</v>
      </c>
      <c r="C1356" t="s">
        <v>2004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2051</v>
      </c>
      <c r="B1357">
        <v>2008</v>
      </c>
      <c r="C1357" t="s">
        <v>2006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2051</v>
      </c>
      <c r="B1358">
        <v>2008</v>
      </c>
      <c r="C1358" t="s">
        <v>2008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2051</v>
      </c>
      <c r="B1359">
        <v>2008</v>
      </c>
      <c r="C1359" t="s">
        <v>2007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2052</v>
      </c>
      <c r="B1360">
        <v>2008</v>
      </c>
      <c r="C1360" t="s">
        <v>2005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2052</v>
      </c>
      <c r="B1361">
        <v>2008</v>
      </c>
      <c r="C1361" t="s">
        <v>2006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2052</v>
      </c>
      <c r="B1362">
        <v>2008</v>
      </c>
      <c r="C1362" t="s">
        <v>2004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2052</v>
      </c>
      <c r="B1363">
        <v>2008</v>
      </c>
      <c r="C1363" t="s">
        <v>2008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2052</v>
      </c>
      <c r="B1364">
        <v>2008</v>
      </c>
      <c r="C1364" t="s">
        <v>2007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2052</v>
      </c>
      <c r="B1365">
        <v>2008</v>
      </c>
      <c r="C1365" t="s">
        <v>2009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2052</v>
      </c>
      <c r="B1366">
        <v>2008</v>
      </c>
      <c r="C1366" t="s">
        <v>2003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2053</v>
      </c>
      <c r="B1367">
        <v>2008</v>
      </c>
      <c r="C1367" t="s">
        <v>2003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2053</v>
      </c>
      <c r="B1368">
        <v>2008</v>
      </c>
      <c r="C1368" t="s">
        <v>2004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2053</v>
      </c>
      <c r="B1369">
        <v>2008</v>
      </c>
      <c r="C1369" t="s">
        <v>2005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2053</v>
      </c>
      <c r="B1370">
        <v>2008</v>
      </c>
      <c r="C1370" t="s">
        <v>2008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2053</v>
      </c>
      <c r="B1371">
        <v>2008</v>
      </c>
      <c r="C1371" t="s">
        <v>2007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2053</v>
      </c>
      <c r="B1372">
        <v>2008</v>
      </c>
      <c r="C1372" t="s">
        <v>2009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2053</v>
      </c>
      <c r="B1373">
        <v>2008</v>
      </c>
      <c r="C1373" t="s">
        <v>2006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2054</v>
      </c>
      <c r="B1374">
        <v>2008</v>
      </c>
      <c r="C1374" t="s">
        <v>2006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2054</v>
      </c>
      <c r="B1375">
        <v>2008</v>
      </c>
      <c r="C1375" t="s">
        <v>2008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2054</v>
      </c>
      <c r="B1376">
        <v>2008</v>
      </c>
      <c r="C1376" t="s">
        <v>2007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2054</v>
      </c>
      <c r="B1377">
        <v>2008</v>
      </c>
      <c r="C1377" t="s">
        <v>2009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2054</v>
      </c>
      <c r="B1378">
        <v>2008</v>
      </c>
      <c r="C1378" t="s">
        <v>2005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2054</v>
      </c>
      <c r="B1379">
        <v>2008</v>
      </c>
      <c r="C1379" t="s">
        <v>2003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2054</v>
      </c>
      <c r="B1380">
        <v>2008</v>
      </c>
      <c r="C1380" t="s">
        <v>2004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2055</v>
      </c>
      <c r="B1381">
        <v>2008</v>
      </c>
      <c r="C1381" t="s">
        <v>2004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2055</v>
      </c>
      <c r="B1382">
        <v>2008</v>
      </c>
      <c r="C1382" t="s">
        <v>2003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2055</v>
      </c>
      <c r="B1383">
        <v>2008</v>
      </c>
      <c r="C1383" t="s">
        <v>2006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2055</v>
      </c>
      <c r="B1384">
        <v>2008</v>
      </c>
      <c r="C1384" t="s">
        <v>2007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2055</v>
      </c>
      <c r="B1385">
        <v>2008</v>
      </c>
      <c r="C1385" t="s">
        <v>2008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2055</v>
      </c>
      <c r="B1386">
        <v>2008</v>
      </c>
      <c r="C1386" t="s">
        <v>2005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2055</v>
      </c>
      <c r="B1387">
        <v>2008</v>
      </c>
      <c r="C1387" t="s">
        <v>2009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2056</v>
      </c>
      <c r="B1388">
        <v>2008</v>
      </c>
      <c r="C1388" t="s">
        <v>2007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2056</v>
      </c>
      <c r="B1389">
        <v>2008</v>
      </c>
      <c r="C1389" t="s">
        <v>2005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2056</v>
      </c>
      <c r="B1390">
        <v>2008</v>
      </c>
      <c r="C1390" t="s">
        <v>2008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2056</v>
      </c>
      <c r="B1391">
        <v>2008</v>
      </c>
      <c r="C1391" t="s">
        <v>2003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2056</v>
      </c>
      <c r="B1392">
        <v>2008</v>
      </c>
      <c r="C1392" t="s">
        <v>2004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2056</v>
      </c>
      <c r="B1393">
        <v>2008</v>
      </c>
      <c r="C1393" t="s">
        <v>2006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2056</v>
      </c>
      <c r="B1394">
        <v>2008</v>
      </c>
      <c r="C1394" t="s">
        <v>2009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2057</v>
      </c>
      <c r="B1395">
        <v>2008</v>
      </c>
      <c r="C1395" t="s">
        <v>2006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2057</v>
      </c>
      <c r="B1396">
        <v>2008</v>
      </c>
      <c r="C1396" t="s">
        <v>2009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2057</v>
      </c>
      <c r="B1397">
        <v>2008</v>
      </c>
      <c r="C1397" t="s">
        <v>2008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2057</v>
      </c>
      <c r="B1398">
        <v>2008</v>
      </c>
      <c r="C1398" t="s">
        <v>2004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2057</v>
      </c>
      <c r="B1399">
        <v>2008</v>
      </c>
      <c r="C1399" t="s">
        <v>2007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2057</v>
      </c>
      <c r="B1400">
        <v>2008</v>
      </c>
      <c r="C1400" t="s">
        <v>2005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2057</v>
      </c>
      <c r="B1401">
        <v>2008</v>
      </c>
      <c r="C1401" t="s">
        <v>2003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2058</v>
      </c>
      <c r="B1402">
        <v>2008</v>
      </c>
      <c r="C1402" t="s">
        <v>2006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2058</v>
      </c>
      <c r="B1403">
        <v>2008</v>
      </c>
      <c r="C1403" t="s">
        <v>2005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2058</v>
      </c>
      <c r="B1404">
        <v>2008</v>
      </c>
      <c r="C1404" t="s">
        <v>2007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2058</v>
      </c>
      <c r="B1405">
        <v>2008</v>
      </c>
      <c r="C1405" t="s">
        <v>2009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2058</v>
      </c>
      <c r="B1406">
        <v>2008</v>
      </c>
      <c r="C1406" t="s">
        <v>2008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2058</v>
      </c>
      <c r="B1407">
        <v>2008</v>
      </c>
      <c r="C1407" t="s">
        <v>2003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2058</v>
      </c>
      <c r="B1408">
        <v>2008</v>
      </c>
      <c r="C1408" t="s">
        <v>2004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2059</v>
      </c>
      <c r="B1409">
        <v>2008</v>
      </c>
      <c r="C1409" t="s">
        <v>2007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2059</v>
      </c>
      <c r="B1410">
        <v>2008</v>
      </c>
      <c r="C1410" t="s">
        <v>2008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2059</v>
      </c>
      <c r="B1411">
        <v>2008</v>
      </c>
      <c r="C1411" t="s">
        <v>2004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2059</v>
      </c>
      <c r="B1412">
        <v>2008</v>
      </c>
      <c r="C1412" t="s">
        <v>2005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2059</v>
      </c>
      <c r="B1413">
        <v>2008</v>
      </c>
      <c r="C1413" t="s">
        <v>2009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2059</v>
      </c>
      <c r="B1414">
        <v>2008</v>
      </c>
      <c r="C1414" t="s">
        <v>2006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2059</v>
      </c>
      <c r="B1415">
        <v>2008</v>
      </c>
      <c r="C1415" t="s">
        <v>2003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2060</v>
      </c>
      <c r="B1416">
        <v>2008</v>
      </c>
      <c r="C1416" t="s">
        <v>2004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2060</v>
      </c>
      <c r="B1417">
        <v>2008</v>
      </c>
      <c r="C1417" t="s">
        <v>2007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2060</v>
      </c>
      <c r="B1418">
        <v>2008</v>
      </c>
      <c r="C1418" t="s">
        <v>2005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2060</v>
      </c>
      <c r="B1419">
        <v>2008</v>
      </c>
      <c r="C1419" t="s">
        <v>2009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2060</v>
      </c>
      <c r="B1420">
        <v>2008</v>
      </c>
      <c r="C1420" t="s">
        <v>2008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2060</v>
      </c>
      <c r="B1421">
        <v>2008</v>
      </c>
      <c r="C1421" t="s">
        <v>2003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2060</v>
      </c>
      <c r="B1422">
        <v>2008</v>
      </c>
      <c r="C1422" t="s">
        <v>2006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2061</v>
      </c>
      <c r="B1423">
        <v>2008</v>
      </c>
      <c r="C1423" t="s">
        <v>2008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2061</v>
      </c>
      <c r="B1424">
        <v>2008</v>
      </c>
      <c r="C1424" t="s">
        <v>2007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2061</v>
      </c>
      <c r="B1425">
        <v>2008</v>
      </c>
      <c r="C1425" t="s">
        <v>2003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2061</v>
      </c>
      <c r="B1426">
        <v>2008</v>
      </c>
      <c r="C1426" t="s">
        <v>2009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2061</v>
      </c>
      <c r="B1427">
        <v>2008</v>
      </c>
      <c r="C1427" t="s">
        <v>2004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2061</v>
      </c>
      <c r="B1428">
        <v>2008</v>
      </c>
      <c r="C1428" t="s">
        <v>2005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2061</v>
      </c>
      <c r="B1429">
        <v>2008</v>
      </c>
      <c r="C1429" t="s">
        <v>2006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2002</v>
      </c>
      <c r="B1430">
        <v>2009</v>
      </c>
      <c r="C1430" t="s">
        <v>2003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2002</v>
      </c>
      <c r="B1431">
        <v>2009</v>
      </c>
      <c r="C1431" t="s">
        <v>2008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2002</v>
      </c>
      <c r="B1432">
        <v>2009</v>
      </c>
      <c r="C1432" t="s">
        <v>2009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2002</v>
      </c>
      <c r="B1433">
        <v>2009</v>
      </c>
      <c r="C1433" t="s">
        <v>2007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2002</v>
      </c>
      <c r="B1434">
        <v>2009</v>
      </c>
      <c r="C1434" t="s">
        <v>2006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2002</v>
      </c>
      <c r="B1435">
        <v>2009</v>
      </c>
      <c r="C1435" t="s">
        <v>2004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2002</v>
      </c>
      <c r="B1436">
        <v>2009</v>
      </c>
      <c r="C1436" t="s">
        <v>2005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2010</v>
      </c>
      <c r="B1437">
        <v>2009</v>
      </c>
      <c r="C1437" t="s">
        <v>2006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2010</v>
      </c>
      <c r="B1438">
        <v>2009</v>
      </c>
      <c r="C1438" t="s">
        <v>2008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2010</v>
      </c>
      <c r="B1439">
        <v>2009</v>
      </c>
      <c r="C1439" t="s">
        <v>2009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2010</v>
      </c>
      <c r="B1440">
        <v>2009</v>
      </c>
      <c r="C1440" t="s">
        <v>2005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2010</v>
      </c>
      <c r="B1441">
        <v>2009</v>
      </c>
      <c r="C1441" t="s">
        <v>2003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2010</v>
      </c>
      <c r="B1442">
        <v>2009</v>
      </c>
      <c r="C1442" t="s">
        <v>2007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2010</v>
      </c>
      <c r="B1443">
        <v>2009</v>
      </c>
      <c r="C1443" t="s">
        <v>2004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2012</v>
      </c>
      <c r="B1444">
        <v>2009</v>
      </c>
      <c r="C1444" t="s">
        <v>2009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2012</v>
      </c>
      <c r="B1445">
        <v>2009</v>
      </c>
      <c r="C1445" t="s">
        <v>2007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2012</v>
      </c>
      <c r="B1446">
        <v>2009</v>
      </c>
      <c r="C1446" t="s">
        <v>2006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2012</v>
      </c>
      <c r="B1447">
        <v>2009</v>
      </c>
      <c r="C1447" t="s">
        <v>2003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2012</v>
      </c>
      <c r="B1448">
        <v>2009</v>
      </c>
      <c r="C1448" t="s">
        <v>2005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2012</v>
      </c>
      <c r="B1449">
        <v>2009</v>
      </c>
      <c r="C1449" t="s">
        <v>2004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2012</v>
      </c>
      <c r="B1450">
        <v>2009</v>
      </c>
      <c r="C1450" t="s">
        <v>2008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2014</v>
      </c>
      <c r="B1451">
        <v>2009</v>
      </c>
      <c r="C1451" t="s">
        <v>2007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2014</v>
      </c>
      <c r="B1452">
        <v>2009</v>
      </c>
      <c r="C1452" t="s">
        <v>2009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2014</v>
      </c>
      <c r="B1453">
        <v>2009</v>
      </c>
      <c r="C1453" t="s">
        <v>2003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2014</v>
      </c>
      <c r="B1454">
        <v>2009</v>
      </c>
      <c r="C1454" t="s">
        <v>2004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2014</v>
      </c>
      <c r="B1455">
        <v>2009</v>
      </c>
      <c r="C1455" t="s">
        <v>2005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2014</v>
      </c>
      <c r="B1456">
        <v>2009</v>
      </c>
      <c r="C1456" t="s">
        <v>2008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2014</v>
      </c>
      <c r="B1457">
        <v>2009</v>
      </c>
      <c r="C1457" t="s">
        <v>2006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2015</v>
      </c>
      <c r="B1458">
        <v>2009</v>
      </c>
      <c r="C1458" t="s">
        <v>2005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2015</v>
      </c>
      <c r="B1459">
        <v>2009</v>
      </c>
      <c r="C1459" t="s">
        <v>2007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2015</v>
      </c>
      <c r="B1460">
        <v>2009</v>
      </c>
      <c r="C1460" t="s">
        <v>2008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2015</v>
      </c>
      <c r="B1461">
        <v>2009</v>
      </c>
      <c r="C1461" t="s">
        <v>2009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2015</v>
      </c>
      <c r="B1462">
        <v>2009</v>
      </c>
      <c r="C1462" t="s">
        <v>2006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2015</v>
      </c>
      <c r="B1463">
        <v>2009</v>
      </c>
      <c r="C1463" t="s">
        <v>2003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2015</v>
      </c>
      <c r="B1464">
        <v>2009</v>
      </c>
      <c r="C1464" t="s">
        <v>2004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2016</v>
      </c>
      <c r="B1465">
        <v>2009</v>
      </c>
      <c r="C1465" t="s">
        <v>2006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2016</v>
      </c>
      <c r="B1466">
        <v>2009</v>
      </c>
      <c r="C1466" t="s">
        <v>2005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2016</v>
      </c>
      <c r="B1467">
        <v>2009</v>
      </c>
      <c r="C1467" t="s">
        <v>2007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2016</v>
      </c>
      <c r="B1468">
        <v>2009</v>
      </c>
      <c r="C1468" t="s">
        <v>2004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2016</v>
      </c>
      <c r="B1469">
        <v>2009</v>
      </c>
      <c r="C1469" t="s">
        <v>2009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2016</v>
      </c>
      <c r="B1470">
        <v>2009</v>
      </c>
      <c r="C1470" t="s">
        <v>2003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2016</v>
      </c>
      <c r="B1471">
        <v>2009</v>
      </c>
      <c r="C1471" t="s">
        <v>2008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2017</v>
      </c>
      <c r="B1472">
        <v>2009</v>
      </c>
      <c r="C1472" t="s">
        <v>2005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2017</v>
      </c>
      <c r="B1473">
        <v>2009</v>
      </c>
      <c r="C1473" t="s">
        <v>2003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2017</v>
      </c>
      <c r="B1474">
        <v>2009</v>
      </c>
      <c r="C1474" t="s">
        <v>2008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2017</v>
      </c>
      <c r="B1475">
        <v>2009</v>
      </c>
      <c r="C1475" t="s">
        <v>2007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2017</v>
      </c>
      <c r="B1476">
        <v>2009</v>
      </c>
      <c r="C1476" t="s">
        <v>2006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2017</v>
      </c>
      <c r="B1477">
        <v>2009</v>
      </c>
      <c r="C1477" t="s">
        <v>2009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2017</v>
      </c>
      <c r="B1478">
        <v>2009</v>
      </c>
      <c r="C1478" t="s">
        <v>2004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2018</v>
      </c>
      <c r="B1479">
        <v>2009</v>
      </c>
      <c r="C1479" t="s">
        <v>2009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2018</v>
      </c>
      <c r="B1480">
        <v>2009</v>
      </c>
      <c r="C1480" t="s">
        <v>2008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2018</v>
      </c>
      <c r="B1481">
        <v>2009</v>
      </c>
      <c r="C1481" t="s">
        <v>2003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2018</v>
      </c>
      <c r="B1482">
        <v>2009</v>
      </c>
      <c r="C1482" t="s">
        <v>2005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2018</v>
      </c>
      <c r="B1483">
        <v>2009</v>
      </c>
      <c r="C1483" t="s">
        <v>2004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2018</v>
      </c>
      <c r="B1484">
        <v>2009</v>
      </c>
      <c r="C1484" t="s">
        <v>2007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2018</v>
      </c>
      <c r="B1485">
        <v>2009</v>
      </c>
      <c r="C1485" t="s">
        <v>2006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2019</v>
      </c>
      <c r="B1486">
        <v>2009</v>
      </c>
      <c r="C1486" t="s">
        <v>2009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2019</v>
      </c>
      <c r="B1487">
        <v>2009</v>
      </c>
      <c r="C1487" t="s">
        <v>2005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2019</v>
      </c>
      <c r="B1488">
        <v>2009</v>
      </c>
      <c r="C1488" t="s">
        <v>2007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2019</v>
      </c>
      <c r="B1489">
        <v>2009</v>
      </c>
      <c r="C1489" t="s">
        <v>2008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2019</v>
      </c>
      <c r="B1490">
        <v>2009</v>
      </c>
      <c r="C1490" t="s">
        <v>2006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2019</v>
      </c>
      <c r="B1491">
        <v>2009</v>
      </c>
      <c r="C1491" t="s">
        <v>2004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2019</v>
      </c>
      <c r="B1492">
        <v>2009</v>
      </c>
      <c r="C1492" t="s">
        <v>2003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2020</v>
      </c>
      <c r="B1493">
        <v>2009</v>
      </c>
      <c r="C1493" t="s">
        <v>2008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2020</v>
      </c>
      <c r="B1494">
        <v>2009</v>
      </c>
      <c r="C1494" t="s">
        <v>2009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2020</v>
      </c>
      <c r="B1495">
        <v>2009</v>
      </c>
      <c r="C1495" t="s">
        <v>2007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2020</v>
      </c>
      <c r="B1496">
        <v>2009</v>
      </c>
      <c r="C1496" t="s">
        <v>2006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2020</v>
      </c>
      <c r="B1497">
        <v>2009</v>
      </c>
      <c r="C1497" t="s">
        <v>2003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2020</v>
      </c>
      <c r="B1498">
        <v>2009</v>
      </c>
      <c r="C1498" t="s">
        <v>2005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2020</v>
      </c>
      <c r="B1499">
        <v>2009</v>
      </c>
      <c r="C1499" t="s">
        <v>2004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2021</v>
      </c>
      <c r="B1500">
        <v>2009</v>
      </c>
      <c r="C1500" t="s">
        <v>2008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2021</v>
      </c>
      <c r="B1501">
        <v>2009</v>
      </c>
      <c r="C1501" t="s">
        <v>2004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2021</v>
      </c>
      <c r="B1502">
        <v>2009</v>
      </c>
      <c r="C1502" t="s">
        <v>2007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2021</v>
      </c>
      <c r="B1503">
        <v>2009</v>
      </c>
      <c r="C1503" t="s">
        <v>2009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2021</v>
      </c>
      <c r="B1504">
        <v>2009</v>
      </c>
      <c r="C1504" t="s">
        <v>2006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2021</v>
      </c>
      <c r="B1505">
        <v>2009</v>
      </c>
      <c r="C1505" t="s">
        <v>2003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2021</v>
      </c>
      <c r="B1506">
        <v>2009</v>
      </c>
      <c r="C1506" t="s">
        <v>2005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2022</v>
      </c>
      <c r="B1507">
        <v>2009</v>
      </c>
      <c r="C1507" t="s">
        <v>2003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2022</v>
      </c>
      <c r="B1508">
        <v>2009</v>
      </c>
      <c r="C1508" t="s">
        <v>2004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2022</v>
      </c>
      <c r="B1509">
        <v>2009</v>
      </c>
      <c r="C1509" t="s">
        <v>2007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2022</v>
      </c>
      <c r="B1510">
        <v>2009</v>
      </c>
      <c r="C1510" t="s">
        <v>2008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2022</v>
      </c>
      <c r="B1511">
        <v>2009</v>
      </c>
      <c r="C1511" t="s">
        <v>2009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2022</v>
      </c>
      <c r="B1512">
        <v>2009</v>
      </c>
      <c r="C1512" t="s">
        <v>2005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2022</v>
      </c>
      <c r="B1513">
        <v>2009</v>
      </c>
      <c r="C1513" t="s">
        <v>2006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2023</v>
      </c>
      <c r="B1514">
        <v>2009</v>
      </c>
      <c r="C1514" t="s">
        <v>2005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2023</v>
      </c>
      <c r="B1515">
        <v>2009</v>
      </c>
      <c r="C1515" t="s">
        <v>2007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2023</v>
      </c>
      <c r="B1516">
        <v>2009</v>
      </c>
      <c r="C1516" t="s">
        <v>2008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2023</v>
      </c>
      <c r="B1517">
        <v>2009</v>
      </c>
      <c r="C1517" t="s">
        <v>2003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2023</v>
      </c>
      <c r="B1518">
        <v>2009</v>
      </c>
      <c r="C1518" t="s">
        <v>2004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2023</v>
      </c>
      <c r="B1519">
        <v>2009</v>
      </c>
      <c r="C1519" t="s">
        <v>2009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2023</v>
      </c>
      <c r="B1520">
        <v>2009</v>
      </c>
      <c r="C1520" t="s">
        <v>2006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2024</v>
      </c>
      <c r="B1521">
        <v>2009</v>
      </c>
      <c r="C1521" t="s">
        <v>2005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2024</v>
      </c>
      <c r="B1522">
        <v>2009</v>
      </c>
      <c r="C1522" t="s">
        <v>2006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2024</v>
      </c>
      <c r="B1523">
        <v>2009</v>
      </c>
      <c r="C1523" t="s">
        <v>2008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2024</v>
      </c>
      <c r="B1524">
        <v>2009</v>
      </c>
      <c r="C1524" t="s">
        <v>2003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2024</v>
      </c>
      <c r="B1525">
        <v>2009</v>
      </c>
      <c r="C1525" t="s">
        <v>2004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2024</v>
      </c>
      <c r="B1526">
        <v>2009</v>
      </c>
      <c r="C1526" t="s">
        <v>2007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2024</v>
      </c>
      <c r="B1527">
        <v>2009</v>
      </c>
      <c r="C1527" t="s">
        <v>2009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2025</v>
      </c>
      <c r="B1528">
        <v>2009</v>
      </c>
      <c r="C1528" t="s">
        <v>2008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2025</v>
      </c>
      <c r="B1529">
        <v>2009</v>
      </c>
      <c r="C1529" t="s">
        <v>2005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2025</v>
      </c>
      <c r="B1530">
        <v>2009</v>
      </c>
      <c r="C1530" t="s">
        <v>2009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2025</v>
      </c>
      <c r="B1531">
        <v>2009</v>
      </c>
      <c r="C1531" t="s">
        <v>2006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2025</v>
      </c>
      <c r="B1532">
        <v>2009</v>
      </c>
      <c r="C1532" t="s">
        <v>2007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2025</v>
      </c>
      <c r="B1533">
        <v>2009</v>
      </c>
      <c r="C1533" t="s">
        <v>2004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2025</v>
      </c>
      <c r="B1534">
        <v>2009</v>
      </c>
      <c r="C1534" t="s">
        <v>2003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2026</v>
      </c>
      <c r="B1535">
        <v>2009</v>
      </c>
      <c r="C1535" t="s">
        <v>2004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2026</v>
      </c>
      <c r="B1536">
        <v>2009</v>
      </c>
      <c r="C1536" t="s">
        <v>2005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2026</v>
      </c>
      <c r="B1537">
        <v>2009</v>
      </c>
      <c r="C1537" t="s">
        <v>2008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2026</v>
      </c>
      <c r="B1538">
        <v>2009</v>
      </c>
      <c r="C1538" t="s">
        <v>2003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2026</v>
      </c>
      <c r="B1539">
        <v>2009</v>
      </c>
      <c r="C1539" t="s">
        <v>2006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2026</v>
      </c>
      <c r="B1540">
        <v>2009</v>
      </c>
      <c r="C1540" t="s">
        <v>2009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2026</v>
      </c>
      <c r="B1541">
        <v>2009</v>
      </c>
      <c r="C1541" t="s">
        <v>2007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2027</v>
      </c>
      <c r="B1542">
        <v>2009</v>
      </c>
      <c r="C1542" t="s">
        <v>2005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2027</v>
      </c>
      <c r="B1543">
        <v>2009</v>
      </c>
      <c r="C1543" t="s">
        <v>2004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2027</v>
      </c>
      <c r="B1544">
        <v>2009</v>
      </c>
      <c r="C1544" t="s">
        <v>2007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2027</v>
      </c>
      <c r="B1545">
        <v>2009</v>
      </c>
      <c r="C1545" t="s">
        <v>2006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2027</v>
      </c>
      <c r="B1546">
        <v>2009</v>
      </c>
      <c r="C1546" t="s">
        <v>2009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2027</v>
      </c>
      <c r="B1547">
        <v>2009</v>
      </c>
      <c r="C1547" t="s">
        <v>2008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2027</v>
      </c>
      <c r="B1548">
        <v>2009</v>
      </c>
      <c r="C1548" t="s">
        <v>2003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2028</v>
      </c>
      <c r="B1549">
        <v>2009</v>
      </c>
      <c r="C1549" t="s">
        <v>2004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2028</v>
      </c>
      <c r="B1550">
        <v>2009</v>
      </c>
      <c r="C1550" t="s">
        <v>2007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2028</v>
      </c>
      <c r="B1551">
        <v>2009</v>
      </c>
      <c r="C1551" t="s">
        <v>2005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2028</v>
      </c>
      <c r="B1552">
        <v>2009</v>
      </c>
      <c r="C1552" t="s">
        <v>2006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2028</v>
      </c>
      <c r="B1553">
        <v>2009</v>
      </c>
      <c r="C1553" t="s">
        <v>2008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2028</v>
      </c>
      <c r="B1554">
        <v>2009</v>
      </c>
      <c r="C1554" t="s">
        <v>2003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2028</v>
      </c>
      <c r="B1555">
        <v>2009</v>
      </c>
      <c r="C1555" t="s">
        <v>2009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2029</v>
      </c>
      <c r="B1556">
        <v>2009</v>
      </c>
      <c r="C1556" t="s">
        <v>2005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2029</v>
      </c>
      <c r="B1557">
        <v>2009</v>
      </c>
      <c r="C1557" t="s">
        <v>2006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2029</v>
      </c>
      <c r="B1558">
        <v>2009</v>
      </c>
      <c r="C1558" t="s">
        <v>2007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2029</v>
      </c>
      <c r="B1559">
        <v>2009</v>
      </c>
      <c r="C1559" t="s">
        <v>2008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2029</v>
      </c>
      <c r="B1560">
        <v>2009</v>
      </c>
      <c r="C1560" t="s">
        <v>2009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2029</v>
      </c>
      <c r="B1561">
        <v>2009</v>
      </c>
      <c r="C1561" t="s">
        <v>2003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2029</v>
      </c>
      <c r="B1562">
        <v>2009</v>
      </c>
      <c r="C1562" t="s">
        <v>2004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2030</v>
      </c>
      <c r="B1563">
        <v>2009</v>
      </c>
      <c r="C1563" t="s">
        <v>2007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2030</v>
      </c>
      <c r="B1564">
        <v>2009</v>
      </c>
      <c r="C1564" t="s">
        <v>2003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2030</v>
      </c>
      <c r="B1565">
        <v>2009</v>
      </c>
      <c r="C1565" t="s">
        <v>2004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2030</v>
      </c>
      <c r="B1566">
        <v>2009</v>
      </c>
      <c r="C1566" t="s">
        <v>2005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2030</v>
      </c>
      <c r="B1567">
        <v>2009</v>
      </c>
      <c r="C1567" t="s">
        <v>2009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2030</v>
      </c>
      <c r="B1568">
        <v>2009</v>
      </c>
      <c r="C1568" t="s">
        <v>2008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2030</v>
      </c>
      <c r="B1569">
        <v>2009</v>
      </c>
      <c r="C1569" t="s">
        <v>2006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2031</v>
      </c>
      <c r="B1570">
        <v>2009</v>
      </c>
      <c r="C1570" t="s">
        <v>2004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2031</v>
      </c>
      <c r="B1571">
        <v>2009</v>
      </c>
      <c r="C1571" t="s">
        <v>2007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2031</v>
      </c>
      <c r="B1572">
        <v>2009</v>
      </c>
      <c r="C1572" t="s">
        <v>2008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2031</v>
      </c>
      <c r="B1573">
        <v>2009</v>
      </c>
      <c r="C1573" t="s">
        <v>2003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2031</v>
      </c>
      <c r="B1574">
        <v>2009</v>
      </c>
      <c r="C1574" t="s">
        <v>2006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2031</v>
      </c>
      <c r="B1575">
        <v>2009</v>
      </c>
      <c r="C1575" t="s">
        <v>2009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2031</v>
      </c>
      <c r="B1576">
        <v>2009</v>
      </c>
      <c r="C1576" t="s">
        <v>2005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2032</v>
      </c>
      <c r="B1577">
        <v>2009</v>
      </c>
      <c r="C1577" t="s">
        <v>2006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2032</v>
      </c>
      <c r="B1578">
        <v>2009</v>
      </c>
      <c r="C1578" t="s">
        <v>2007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2032</v>
      </c>
      <c r="B1579">
        <v>2009</v>
      </c>
      <c r="C1579" t="s">
        <v>2005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2032</v>
      </c>
      <c r="B1580">
        <v>2009</v>
      </c>
      <c r="C1580" t="s">
        <v>2004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2032</v>
      </c>
      <c r="B1581">
        <v>2009</v>
      </c>
      <c r="C1581" t="s">
        <v>2009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2032</v>
      </c>
      <c r="B1582">
        <v>2009</v>
      </c>
      <c r="C1582" t="s">
        <v>2003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2032</v>
      </c>
      <c r="B1583">
        <v>2009</v>
      </c>
      <c r="C1583" t="s">
        <v>2008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2033</v>
      </c>
      <c r="B1584">
        <v>2009</v>
      </c>
      <c r="C1584" t="s">
        <v>2007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2033</v>
      </c>
      <c r="B1585">
        <v>2009</v>
      </c>
      <c r="C1585" t="s">
        <v>2009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2033</v>
      </c>
      <c r="B1586">
        <v>2009</v>
      </c>
      <c r="C1586" t="s">
        <v>2005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2033</v>
      </c>
      <c r="B1587">
        <v>2009</v>
      </c>
      <c r="C1587" t="s">
        <v>2008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2033</v>
      </c>
      <c r="B1588">
        <v>2009</v>
      </c>
      <c r="C1588" t="s">
        <v>2004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2033</v>
      </c>
      <c r="B1589">
        <v>2009</v>
      </c>
      <c r="C1589" t="s">
        <v>2003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2033</v>
      </c>
      <c r="B1590">
        <v>2009</v>
      </c>
      <c r="C1590" t="s">
        <v>2006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2034</v>
      </c>
      <c r="B1591">
        <v>2009</v>
      </c>
      <c r="C1591" t="s">
        <v>2003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2034</v>
      </c>
      <c r="B1592">
        <v>2009</v>
      </c>
      <c r="C1592" t="s">
        <v>2006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2034</v>
      </c>
      <c r="B1593">
        <v>2009</v>
      </c>
      <c r="C1593" t="s">
        <v>2004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2034</v>
      </c>
      <c r="B1594">
        <v>2009</v>
      </c>
      <c r="C1594" t="s">
        <v>2008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2034</v>
      </c>
      <c r="B1595">
        <v>2009</v>
      </c>
      <c r="C1595" t="s">
        <v>2005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2034</v>
      </c>
      <c r="B1596">
        <v>2009</v>
      </c>
      <c r="C1596" t="s">
        <v>2007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2034</v>
      </c>
      <c r="B1597">
        <v>2009</v>
      </c>
      <c r="C1597" t="s">
        <v>2009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2035</v>
      </c>
      <c r="B1598">
        <v>2009</v>
      </c>
      <c r="C1598" t="s">
        <v>2003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2035</v>
      </c>
      <c r="B1599">
        <v>2009</v>
      </c>
      <c r="C1599" t="s">
        <v>2008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2035</v>
      </c>
      <c r="B1600">
        <v>2009</v>
      </c>
      <c r="C1600" t="s">
        <v>2004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2035</v>
      </c>
      <c r="B1601">
        <v>2009</v>
      </c>
      <c r="C1601" t="s">
        <v>2006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2035</v>
      </c>
      <c r="B1602">
        <v>2009</v>
      </c>
      <c r="C1602" t="s">
        <v>2005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2035</v>
      </c>
      <c r="B1603">
        <v>2009</v>
      </c>
      <c r="C1603" t="s">
        <v>2009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2035</v>
      </c>
      <c r="B1604">
        <v>2009</v>
      </c>
      <c r="C1604" t="s">
        <v>2007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2036</v>
      </c>
      <c r="B1605">
        <v>2009</v>
      </c>
      <c r="C1605" t="s">
        <v>2003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2036</v>
      </c>
      <c r="B1606">
        <v>2009</v>
      </c>
      <c r="C1606" t="s">
        <v>2004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2036</v>
      </c>
      <c r="B1607">
        <v>2009</v>
      </c>
      <c r="C1607" t="s">
        <v>2005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2036</v>
      </c>
      <c r="B1608">
        <v>2009</v>
      </c>
      <c r="C1608" t="s">
        <v>2007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2036</v>
      </c>
      <c r="B1609">
        <v>2009</v>
      </c>
      <c r="C1609" t="s">
        <v>2006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2036</v>
      </c>
      <c r="B1610">
        <v>2009</v>
      </c>
      <c r="C1610" t="s">
        <v>2008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2036</v>
      </c>
      <c r="B1611">
        <v>2009</v>
      </c>
      <c r="C1611" t="s">
        <v>2009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2037</v>
      </c>
      <c r="B1612">
        <v>2009</v>
      </c>
      <c r="C1612" t="s">
        <v>2005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2037</v>
      </c>
      <c r="B1613">
        <v>2009</v>
      </c>
      <c r="C1613" t="s">
        <v>2006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2037</v>
      </c>
      <c r="B1614">
        <v>2009</v>
      </c>
      <c r="C1614" t="s">
        <v>2004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2037</v>
      </c>
      <c r="B1615">
        <v>2009</v>
      </c>
      <c r="C1615" t="s">
        <v>2003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2037</v>
      </c>
      <c r="B1616">
        <v>2009</v>
      </c>
      <c r="C1616" t="s">
        <v>2007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2037</v>
      </c>
      <c r="B1617">
        <v>2009</v>
      </c>
      <c r="C1617" t="s">
        <v>2008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2037</v>
      </c>
      <c r="B1618">
        <v>2009</v>
      </c>
      <c r="C1618" t="s">
        <v>2009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2038</v>
      </c>
      <c r="B1619">
        <v>2009</v>
      </c>
      <c r="C1619" t="s">
        <v>2009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2038</v>
      </c>
      <c r="B1620">
        <v>2009</v>
      </c>
      <c r="C1620" t="s">
        <v>2006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2038</v>
      </c>
      <c r="B1621">
        <v>2009</v>
      </c>
      <c r="C1621" t="s">
        <v>2004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2038</v>
      </c>
      <c r="B1622">
        <v>2009</v>
      </c>
      <c r="C1622" t="s">
        <v>2003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2038</v>
      </c>
      <c r="B1623">
        <v>2009</v>
      </c>
      <c r="C1623" t="s">
        <v>2005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2038</v>
      </c>
      <c r="B1624">
        <v>2009</v>
      </c>
      <c r="C1624" t="s">
        <v>2008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2038</v>
      </c>
      <c r="B1625">
        <v>2009</v>
      </c>
      <c r="C1625" t="s">
        <v>2007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2039</v>
      </c>
      <c r="B1626">
        <v>2009</v>
      </c>
      <c r="C1626" t="s">
        <v>2004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2039</v>
      </c>
      <c r="B1627">
        <v>2009</v>
      </c>
      <c r="C1627" t="s">
        <v>2005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2039</v>
      </c>
      <c r="B1628">
        <v>2009</v>
      </c>
      <c r="C1628" t="s">
        <v>2007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2039</v>
      </c>
      <c r="B1629">
        <v>2009</v>
      </c>
      <c r="C1629" t="s">
        <v>2008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2039</v>
      </c>
      <c r="B1630">
        <v>2009</v>
      </c>
      <c r="C1630" t="s">
        <v>2006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2039</v>
      </c>
      <c r="B1631">
        <v>2009</v>
      </c>
      <c r="C1631" t="s">
        <v>2009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2039</v>
      </c>
      <c r="B1632">
        <v>2009</v>
      </c>
      <c r="C1632" t="s">
        <v>2003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2040</v>
      </c>
      <c r="B1633">
        <v>2009</v>
      </c>
      <c r="C1633" t="s">
        <v>2008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2040</v>
      </c>
      <c r="B1634">
        <v>2009</v>
      </c>
      <c r="C1634" t="s">
        <v>2007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2040</v>
      </c>
      <c r="B1635">
        <v>2009</v>
      </c>
      <c r="C1635" t="s">
        <v>2004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2040</v>
      </c>
      <c r="B1636">
        <v>2009</v>
      </c>
      <c r="C1636" t="s">
        <v>2006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2040</v>
      </c>
      <c r="B1637">
        <v>2009</v>
      </c>
      <c r="C1637" t="s">
        <v>2003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2040</v>
      </c>
      <c r="B1638">
        <v>2009</v>
      </c>
      <c r="C1638" t="s">
        <v>2009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2040</v>
      </c>
      <c r="B1639">
        <v>2009</v>
      </c>
      <c r="C1639" t="s">
        <v>2005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2041</v>
      </c>
      <c r="B1640">
        <v>2009</v>
      </c>
      <c r="C1640" t="s">
        <v>2003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2041</v>
      </c>
      <c r="B1641">
        <v>2009</v>
      </c>
      <c r="C1641" t="s">
        <v>2005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2041</v>
      </c>
      <c r="B1642">
        <v>2009</v>
      </c>
      <c r="C1642" t="s">
        <v>2006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2041</v>
      </c>
      <c r="B1643">
        <v>2009</v>
      </c>
      <c r="C1643" t="s">
        <v>2007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2041</v>
      </c>
      <c r="B1644">
        <v>2009</v>
      </c>
      <c r="C1644" t="s">
        <v>2008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2041</v>
      </c>
      <c r="B1645">
        <v>2009</v>
      </c>
      <c r="C1645" t="s">
        <v>2004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2041</v>
      </c>
      <c r="B1646">
        <v>2009</v>
      </c>
      <c r="C1646" t="s">
        <v>2009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2042</v>
      </c>
      <c r="B1647">
        <v>2009</v>
      </c>
      <c r="C1647" t="s">
        <v>2008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2042</v>
      </c>
      <c r="B1648">
        <v>2009</v>
      </c>
      <c r="C1648" t="s">
        <v>2007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2042</v>
      </c>
      <c r="B1649">
        <v>2009</v>
      </c>
      <c r="C1649" t="s">
        <v>2006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2042</v>
      </c>
      <c r="B1650">
        <v>2009</v>
      </c>
      <c r="C1650" t="s">
        <v>2005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2042</v>
      </c>
      <c r="B1651">
        <v>2009</v>
      </c>
      <c r="C1651" t="s">
        <v>2009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2042</v>
      </c>
      <c r="B1652">
        <v>2009</v>
      </c>
      <c r="C1652" t="s">
        <v>2004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2042</v>
      </c>
      <c r="B1653">
        <v>2009</v>
      </c>
      <c r="C1653" t="s">
        <v>2003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2043</v>
      </c>
      <c r="B1654">
        <v>2009</v>
      </c>
      <c r="C1654" t="s">
        <v>2005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2043</v>
      </c>
      <c r="B1655">
        <v>2009</v>
      </c>
      <c r="C1655" t="s">
        <v>2007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2043</v>
      </c>
      <c r="B1656">
        <v>2009</v>
      </c>
      <c r="C1656" t="s">
        <v>2009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2043</v>
      </c>
      <c r="B1657">
        <v>2009</v>
      </c>
      <c r="C1657" t="s">
        <v>2008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2043</v>
      </c>
      <c r="B1658">
        <v>2009</v>
      </c>
      <c r="C1658" t="s">
        <v>2003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2043</v>
      </c>
      <c r="B1659">
        <v>2009</v>
      </c>
      <c r="C1659" t="s">
        <v>2006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2043</v>
      </c>
      <c r="B1660">
        <v>2009</v>
      </c>
      <c r="C1660" t="s">
        <v>2004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2044</v>
      </c>
      <c r="B1661">
        <v>2009</v>
      </c>
      <c r="C1661" t="s">
        <v>2005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2044</v>
      </c>
      <c r="B1662">
        <v>2009</v>
      </c>
      <c r="C1662" t="s">
        <v>2007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2044</v>
      </c>
      <c r="B1663">
        <v>2009</v>
      </c>
      <c r="C1663" t="s">
        <v>2006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2044</v>
      </c>
      <c r="B1664">
        <v>2009</v>
      </c>
      <c r="C1664" t="s">
        <v>2009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2044</v>
      </c>
      <c r="B1665">
        <v>2009</v>
      </c>
      <c r="C1665" t="s">
        <v>2004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2044</v>
      </c>
      <c r="B1666">
        <v>2009</v>
      </c>
      <c r="C1666" t="s">
        <v>2008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2044</v>
      </c>
      <c r="B1667">
        <v>2009</v>
      </c>
      <c r="C1667" t="s">
        <v>2003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2045</v>
      </c>
      <c r="B1668">
        <v>2009</v>
      </c>
      <c r="C1668" t="s">
        <v>2007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2045</v>
      </c>
      <c r="B1669">
        <v>2009</v>
      </c>
      <c r="C1669" t="s">
        <v>2005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2045</v>
      </c>
      <c r="B1670">
        <v>2009</v>
      </c>
      <c r="C1670" t="s">
        <v>2004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2045</v>
      </c>
      <c r="B1671">
        <v>2009</v>
      </c>
      <c r="C1671" t="s">
        <v>2006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2045</v>
      </c>
      <c r="B1672">
        <v>2009</v>
      </c>
      <c r="C1672" t="s">
        <v>2009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2045</v>
      </c>
      <c r="B1673">
        <v>2009</v>
      </c>
      <c r="C1673" t="s">
        <v>2008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2045</v>
      </c>
      <c r="B1674">
        <v>2009</v>
      </c>
      <c r="C1674" t="s">
        <v>2003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2046</v>
      </c>
      <c r="B1675">
        <v>2009</v>
      </c>
      <c r="C1675" t="s">
        <v>2007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2046</v>
      </c>
      <c r="B1676">
        <v>2009</v>
      </c>
      <c r="C1676" t="s">
        <v>2003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2046</v>
      </c>
      <c r="B1677">
        <v>2009</v>
      </c>
      <c r="C1677" t="s">
        <v>2005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2046</v>
      </c>
      <c r="B1678">
        <v>2009</v>
      </c>
      <c r="C1678" t="s">
        <v>2006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2046</v>
      </c>
      <c r="B1679">
        <v>2009</v>
      </c>
      <c r="C1679" t="s">
        <v>2009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2046</v>
      </c>
      <c r="B1680">
        <v>2009</v>
      </c>
      <c r="C1680" t="s">
        <v>2008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2046</v>
      </c>
      <c r="B1681">
        <v>2009</v>
      </c>
      <c r="C1681" t="s">
        <v>2004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2047</v>
      </c>
      <c r="B1682">
        <v>2009</v>
      </c>
      <c r="C1682" t="s">
        <v>2009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2047</v>
      </c>
      <c r="B1683">
        <v>2009</v>
      </c>
      <c r="C1683" t="s">
        <v>2007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2047</v>
      </c>
      <c r="B1684">
        <v>2009</v>
      </c>
      <c r="C1684" t="s">
        <v>2004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2047</v>
      </c>
      <c r="B1685">
        <v>2009</v>
      </c>
      <c r="C1685" t="s">
        <v>2008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2047</v>
      </c>
      <c r="B1686">
        <v>2009</v>
      </c>
      <c r="C1686" t="s">
        <v>2003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2047</v>
      </c>
      <c r="B1687">
        <v>2009</v>
      </c>
      <c r="C1687" t="s">
        <v>2006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2047</v>
      </c>
      <c r="B1688">
        <v>2009</v>
      </c>
      <c r="C1688" t="s">
        <v>2005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2048</v>
      </c>
      <c r="B1689">
        <v>2009</v>
      </c>
      <c r="C1689" t="s">
        <v>2005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2048</v>
      </c>
      <c r="B1690">
        <v>2009</v>
      </c>
      <c r="C1690" t="s">
        <v>2008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2048</v>
      </c>
      <c r="B1691">
        <v>2009</v>
      </c>
      <c r="C1691" t="s">
        <v>2009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2048</v>
      </c>
      <c r="B1692">
        <v>2009</v>
      </c>
      <c r="C1692" t="s">
        <v>2007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2048</v>
      </c>
      <c r="B1693">
        <v>2009</v>
      </c>
      <c r="C1693" t="s">
        <v>2004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2048</v>
      </c>
      <c r="B1694">
        <v>2009</v>
      </c>
      <c r="C1694" t="s">
        <v>2006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2048</v>
      </c>
      <c r="B1695">
        <v>2009</v>
      </c>
      <c r="C1695" t="s">
        <v>2003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2049</v>
      </c>
      <c r="B1696">
        <v>2009</v>
      </c>
      <c r="C1696" t="s">
        <v>2009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2049</v>
      </c>
      <c r="B1697">
        <v>2009</v>
      </c>
      <c r="C1697" t="s">
        <v>2007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2049</v>
      </c>
      <c r="B1698">
        <v>2009</v>
      </c>
      <c r="C1698" t="s">
        <v>2004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2049</v>
      </c>
      <c r="B1699">
        <v>2009</v>
      </c>
      <c r="C1699" t="s">
        <v>2008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2049</v>
      </c>
      <c r="B1700">
        <v>2009</v>
      </c>
      <c r="C1700" t="s">
        <v>2006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2049</v>
      </c>
      <c r="B1701">
        <v>2009</v>
      </c>
      <c r="C1701" t="s">
        <v>2005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2049</v>
      </c>
      <c r="B1702">
        <v>2009</v>
      </c>
      <c r="C1702" t="s">
        <v>2003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2050</v>
      </c>
      <c r="B1703">
        <v>2009</v>
      </c>
      <c r="C1703" t="s">
        <v>2004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2050</v>
      </c>
      <c r="B1704">
        <v>2009</v>
      </c>
      <c r="C1704" t="s">
        <v>2005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2050</v>
      </c>
      <c r="B1705">
        <v>2009</v>
      </c>
      <c r="C1705" t="s">
        <v>2007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2050</v>
      </c>
      <c r="B1706">
        <v>2009</v>
      </c>
      <c r="C1706" t="s">
        <v>2003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2050</v>
      </c>
      <c r="B1707">
        <v>2009</v>
      </c>
      <c r="C1707" t="s">
        <v>2006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2050</v>
      </c>
      <c r="B1708">
        <v>2009</v>
      </c>
      <c r="C1708" t="s">
        <v>2009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2050</v>
      </c>
      <c r="B1709">
        <v>2009</v>
      </c>
      <c r="C1709" t="s">
        <v>2008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2051</v>
      </c>
      <c r="B1710">
        <v>2009</v>
      </c>
      <c r="C1710" t="s">
        <v>2003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2051</v>
      </c>
      <c r="B1711">
        <v>2009</v>
      </c>
      <c r="C1711" t="s">
        <v>2004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2051</v>
      </c>
      <c r="B1712">
        <v>2009</v>
      </c>
      <c r="C1712" t="s">
        <v>2007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2051</v>
      </c>
      <c r="B1713">
        <v>2009</v>
      </c>
      <c r="C1713" t="s">
        <v>2008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2051</v>
      </c>
      <c r="B1714">
        <v>2009</v>
      </c>
      <c r="C1714" t="s">
        <v>2009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2051</v>
      </c>
      <c r="B1715">
        <v>2009</v>
      </c>
      <c r="C1715" t="s">
        <v>2006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2051</v>
      </c>
      <c r="B1716">
        <v>2009</v>
      </c>
      <c r="C1716" t="s">
        <v>2005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2052</v>
      </c>
      <c r="B1717">
        <v>2009</v>
      </c>
      <c r="C1717" t="s">
        <v>2003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2052</v>
      </c>
      <c r="B1718">
        <v>2009</v>
      </c>
      <c r="C1718" t="s">
        <v>2005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2052</v>
      </c>
      <c r="B1719">
        <v>2009</v>
      </c>
      <c r="C1719" t="s">
        <v>2006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2052</v>
      </c>
      <c r="B1720">
        <v>2009</v>
      </c>
      <c r="C1720" t="s">
        <v>2004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2052</v>
      </c>
      <c r="B1721">
        <v>2009</v>
      </c>
      <c r="C1721" t="s">
        <v>2008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2052</v>
      </c>
      <c r="B1722">
        <v>2009</v>
      </c>
      <c r="C1722" t="s">
        <v>2007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2052</v>
      </c>
      <c r="B1723">
        <v>2009</v>
      </c>
      <c r="C1723" t="s">
        <v>2009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2053</v>
      </c>
      <c r="B1724">
        <v>2009</v>
      </c>
      <c r="C1724" t="s">
        <v>2004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2053</v>
      </c>
      <c r="B1725">
        <v>2009</v>
      </c>
      <c r="C1725" t="s">
        <v>2009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2053</v>
      </c>
      <c r="B1726">
        <v>2009</v>
      </c>
      <c r="C1726" t="s">
        <v>2007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2053</v>
      </c>
      <c r="B1727">
        <v>2009</v>
      </c>
      <c r="C1727" t="s">
        <v>2003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2053</v>
      </c>
      <c r="B1728">
        <v>2009</v>
      </c>
      <c r="C1728" t="s">
        <v>2006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2053</v>
      </c>
      <c r="B1729">
        <v>2009</v>
      </c>
      <c r="C1729" t="s">
        <v>2005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2053</v>
      </c>
      <c r="B1730">
        <v>2009</v>
      </c>
      <c r="C1730" t="s">
        <v>2008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2054</v>
      </c>
      <c r="B1731">
        <v>2009</v>
      </c>
      <c r="C1731" t="s">
        <v>2007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2054</v>
      </c>
      <c r="B1732">
        <v>2009</v>
      </c>
      <c r="C1732" t="s">
        <v>2008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2054</v>
      </c>
      <c r="B1733">
        <v>2009</v>
      </c>
      <c r="C1733" t="s">
        <v>2004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2054</v>
      </c>
      <c r="B1734">
        <v>2009</v>
      </c>
      <c r="C1734" t="s">
        <v>2003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2054</v>
      </c>
      <c r="B1735">
        <v>2009</v>
      </c>
      <c r="C1735" t="s">
        <v>2005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2054</v>
      </c>
      <c r="B1736">
        <v>2009</v>
      </c>
      <c r="C1736" t="s">
        <v>2006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2054</v>
      </c>
      <c r="B1737">
        <v>2009</v>
      </c>
      <c r="C1737" t="s">
        <v>2009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2055</v>
      </c>
      <c r="B1738">
        <v>2009</v>
      </c>
      <c r="C1738" t="s">
        <v>2006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2055</v>
      </c>
      <c r="B1739">
        <v>2009</v>
      </c>
      <c r="C1739" t="s">
        <v>2007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2055</v>
      </c>
      <c r="B1740">
        <v>2009</v>
      </c>
      <c r="C1740" t="s">
        <v>2004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2055</v>
      </c>
      <c r="B1741">
        <v>2009</v>
      </c>
      <c r="C1741" t="s">
        <v>2003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2055</v>
      </c>
      <c r="B1742">
        <v>2009</v>
      </c>
      <c r="C1742" t="s">
        <v>2009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2055</v>
      </c>
      <c r="B1743">
        <v>2009</v>
      </c>
      <c r="C1743" t="s">
        <v>2005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2055</v>
      </c>
      <c r="B1744">
        <v>2009</v>
      </c>
      <c r="C1744" t="s">
        <v>2008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2056</v>
      </c>
      <c r="B1745">
        <v>2009</v>
      </c>
      <c r="C1745" t="s">
        <v>2004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2056</v>
      </c>
      <c r="B1746">
        <v>2009</v>
      </c>
      <c r="C1746" t="s">
        <v>2003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2056</v>
      </c>
      <c r="B1747">
        <v>2009</v>
      </c>
      <c r="C1747" t="s">
        <v>2005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2056</v>
      </c>
      <c r="B1748">
        <v>2009</v>
      </c>
      <c r="C1748" t="s">
        <v>2009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2056</v>
      </c>
      <c r="B1749">
        <v>2009</v>
      </c>
      <c r="C1749" t="s">
        <v>2007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2056</v>
      </c>
      <c r="B1750">
        <v>2009</v>
      </c>
      <c r="C1750" t="s">
        <v>2008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2056</v>
      </c>
      <c r="B1751">
        <v>2009</v>
      </c>
      <c r="C1751" t="s">
        <v>2006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2057</v>
      </c>
      <c r="B1752">
        <v>2009</v>
      </c>
      <c r="C1752" t="s">
        <v>2003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2057</v>
      </c>
      <c r="B1753">
        <v>2009</v>
      </c>
      <c r="C1753" t="s">
        <v>2008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2057</v>
      </c>
      <c r="B1754">
        <v>2009</v>
      </c>
      <c r="C1754" t="s">
        <v>2005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2057</v>
      </c>
      <c r="B1755">
        <v>2009</v>
      </c>
      <c r="C1755" t="s">
        <v>2006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2057</v>
      </c>
      <c r="B1756">
        <v>2009</v>
      </c>
      <c r="C1756" t="s">
        <v>2004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2057</v>
      </c>
      <c r="B1757">
        <v>2009</v>
      </c>
      <c r="C1757" t="s">
        <v>2009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2057</v>
      </c>
      <c r="B1758">
        <v>2009</v>
      </c>
      <c r="C1758" t="s">
        <v>2007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2058</v>
      </c>
      <c r="B1759">
        <v>2009</v>
      </c>
      <c r="C1759" t="s">
        <v>2005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2058</v>
      </c>
      <c r="B1760">
        <v>2009</v>
      </c>
      <c r="C1760" t="s">
        <v>2003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2058</v>
      </c>
      <c r="B1761">
        <v>2009</v>
      </c>
      <c r="C1761" t="s">
        <v>2007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2058</v>
      </c>
      <c r="B1762">
        <v>2009</v>
      </c>
      <c r="C1762" t="s">
        <v>2004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2058</v>
      </c>
      <c r="B1763">
        <v>2009</v>
      </c>
      <c r="C1763" t="s">
        <v>2009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2058</v>
      </c>
      <c r="B1764">
        <v>2009</v>
      </c>
      <c r="C1764" t="s">
        <v>2008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2058</v>
      </c>
      <c r="B1765">
        <v>2009</v>
      </c>
      <c r="C1765" t="s">
        <v>2006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2059</v>
      </c>
      <c r="B1766">
        <v>2009</v>
      </c>
      <c r="C1766" t="s">
        <v>2005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2059</v>
      </c>
      <c r="B1767">
        <v>2009</v>
      </c>
      <c r="C1767" t="s">
        <v>2006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2059</v>
      </c>
      <c r="B1768">
        <v>2009</v>
      </c>
      <c r="C1768" t="s">
        <v>2004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2059</v>
      </c>
      <c r="B1769">
        <v>2009</v>
      </c>
      <c r="C1769" t="s">
        <v>2003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2059</v>
      </c>
      <c r="B1770">
        <v>2009</v>
      </c>
      <c r="C1770" t="s">
        <v>2009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2059</v>
      </c>
      <c r="B1771">
        <v>2009</v>
      </c>
      <c r="C1771" t="s">
        <v>2007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2059</v>
      </c>
      <c r="B1772">
        <v>2009</v>
      </c>
      <c r="C1772" t="s">
        <v>2008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2060</v>
      </c>
      <c r="B1773">
        <v>2009</v>
      </c>
      <c r="C1773" t="s">
        <v>2003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2060</v>
      </c>
      <c r="B1774">
        <v>2009</v>
      </c>
      <c r="C1774" t="s">
        <v>2009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2060</v>
      </c>
      <c r="B1775">
        <v>2009</v>
      </c>
      <c r="C1775" t="s">
        <v>2008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2060</v>
      </c>
      <c r="B1776">
        <v>2009</v>
      </c>
      <c r="C1776" t="s">
        <v>2006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2060</v>
      </c>
      <c r="B1777">
        <v>2009</v>
      </c>
      <c r="C1777" t="s">
        <v>2005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2060</v>
      </c>
      <c r="B1778">
        <v>2009</v>
      </c>
      <c r="C1778" t="s">
        <v>2007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2060</v>
      </c>
      <c r="B1779">
        <v>2009</v>
      </c>
      <c r="C1779" t="s">
        <v>2004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2061</v>
      </c>
      <c r="B1780">
        <v>2009</v>
      </c>
      <c r="C1780" t="s">
        <v>2007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2061</v>
      </c>
      <c r="B1781">
        <v>2009</v>
      </c>
      <c r="C1781" t="s">
        <v>2009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2061</v>
      </c>
      <c r="B1782">
        <v>2009</v>
      </c>
      <c r="C1782" t="s">
        <v>2005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2061</v>
      </c>
      <c r="B1783">
        <v>2009</v>
      </c>
      <c r="C1783" t="s">
        <v>2004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2061</v>
      </c>
      <c r="B1784">
        <v>2009</v>
      </c>
      <c r="C1784" t="s">
        <v>2008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2061</v>
      </c>
      <c r="B1785">
        <v>2009</v>
      </c>
      <c r="C1785" t="s">
        <v>2006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2061</v>
      </c>
      <c r="B1786">
        <v>2009</v>
      </c>
      <c r="C1786" t="s">
        <v>2003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2002</v>
      </c>
      <c r="B1787">
        <v>2010</v>
      </c>
      <c r="C1787" t="s">
        <v>2003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2002</v>
      </c>
      <c r="B1788">
        <v>2010</v>
      </c>
      <c r="C1788" t="s">
        <v>2007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2002</v>
      </c>
      <c r="B1789">
        <v>2010</v>
      </c>
      <c r="C1789" t="s">
        <v>2004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2002</v>
      </c>
      <c r="B1790">
        <v>2010</v>
      </c>
      <c r="C1790" t="s">
        <v>2005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2002</v>
      </c>
      <c r="B1791">
        <v>2010</v>
      </c>
      <c r="C1791" t="s">
        <v>2006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2002</v>
      </c>
      <c r="B1792">
        <v>2010</v>
      </c>
      <c r="C1792" t="s">
        <v>2008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2002</v>
      </c>
      <c r="B1793">
        <v>2010</v>
      </c>
      <c r="C1793" t="s">
        <v>2009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2010</v>
      </c>
      <c r="B1794">
        <v>2010</v>
      </c>
      <c r="C1794" t="s">
        <v>2009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2010</v>
      </c>
      <c r="B1795">
        <v>2010</v>
      </c>
      <c r="C1795" t="s">
        <v>2006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2010</v>
      </c>
      <c r="B1796">
        <v>2010</v>
      </c>
      <c r="C1796" t="s">
        <v>2005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2010</v>
      </c>
      <c r="B1797">
        <v>2010</v>
      </c>
      <c r="C1797" t="s">
        <v>2004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2010</v>
      </c>
      <c r="B1798">
        <v>2010</v>
      </c>
      <c r="C1798" t="s">
        <v>2003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2010</v>
      </c>
      <c r="B1799">
        <v>2010</v>
      </c>
      <c r="C1799" t="s">
        <v>2008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2010</v>
      </c>
      <c r="B1800">
        <v>2010</v>
      </c>
      <c r="C1800" t="s">
        <v>2007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2012</v>
      </c>
      <c r="B1801">
        <v>2010</v>
      </c>
      <c r="C1801" t="s">
        <v>2009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2012</v>
      </c>
      <c r="B1802">
        <v>2010</v>
      </c>
      <c r="C1802" t="s">
        <v>2008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2012</v>
      </c>
      <c r="B1803">
        <v>2010</v>
      </c>
      <c r="C1803" t="s">
        <v>2003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2012</v>
      </c>
      <c r="B1804">
        <v>2010</v>
      </c>
      <c r="C1804" t="s">
        <v>2004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2012</v>
      </c>
      <c r="B1805">
        <v>2010</v>
      </c>
      <c r="C1805" t="s">
        <v>2005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2012</v>
      </c>
      <c r="B1806">
        <v>2010</v>
      </c>
      <c r="C1806" t="s">
        <v>2006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2012</v>
      </c>
      <c r="B1807">
        <v>2010</v>
      </c>
      <c r="C1807" t="s">
        <v>2007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2014</v>
      </c>
      <c r="B1808">
        <v>2010</v>
      </c>
      <c r="C1808" t="s">
        <v>2007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2014</v>
      </c>
      <c r="B1809">
        <v>2010</v>
      </c>
      <c r="C1809" t="s">
        <v>2004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2014</v>
      </c>
      <c r="B1810">
        <v>2010</v>
      </c>
      <c r="C1810" t="s">
        <v>2006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2014</v>
      </c>
      <c r="B1811">
        <v>2010</v>
      </c>
      <c r="C1811" t="s">
        <v>2005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2014</v>
      </c>
      <c r="B1812">
        <v>2010</v>
      </c>
      <c r="C1812" t="s">
        <v>2009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2014</v>
      </c>
      <c r="B1813">
        <v>2010</v>
      </c>
      <c r="C1813" t="s">
        <v>2003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2014</v>
      </c>
      <c r="B1814">
        <v>2010</v>
      </c>
      <c r="C1814" t="s">
        <v>2008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2015</v>
      </c>
      <c r="B1815">
        <v>2010</v>
      </c>
      <c r="C1815" t="s">
        <v>2006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2015</v>
      </c>
      <c r="B1816">
        <v>2010</v>
      </c>
      <c r="C1816" t="s">
        <v>2008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2015</v>
      </c>
      <c r="B1817">
        <v>2010</v>
      </c>
      <c r="C1817" t="s">
        <v>2003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2015</v>
      </c>
      <c r="B1818">
        <v>2010</v>
      </c>
      <c r="C1818" t="s">
        <v>2004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2015</v>
      </c>
      <c r="B1819">
        <v>2010</v>
      </c>
      <c r="C1819" t="s">
        <v>2005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2015</v>
      </c>
      <c r="B1820">
        <v>2010</v>
      </c>
      <c r="C1820" t="s">
        <v>2007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2015</v>
      </c>
      <c r="B1821">
        <v>2010</v>
      </c>
      <c r="C1821" t="s">
        <v>2009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2016</v>
      </c>
      <c r="B1822">
        <v>2010</v>
      </c>
      <c r="C1822" t="s">
        <v>2004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2016</v>
      </c>
      <c r="B1823">
        <v>2010</v>
      </c>
      <c r="C1823" t="s">
        <v>2005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2016</v>
      </c>
      <c r="B1824">
        <v>2010</v>
      </c>
      <c r="C1824" t="s">
        <v>2006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2016</v>
      </c>
      <c r="B1825">
        <v>2010</v>
      </c>
      <c r="C1825" t="s">
        <v>2003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2016</v>
      </c>
      <c r="B1826">
        <v>2010</v>
      </c>
      <c r="C1826" t="s">
        <v>2007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2016</v>
      </c>
      <c r="B1827">
        <v>2010</v>
      </c>
      <c r="C1827" t="s">
        <v>2008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2016</v>
      </c>
      <c r="B1828">
        <v>2010</v>
      </c>
      <c r="C1828" t="s">
        <v>2009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2017</v>
      </c>
      <c r="B1829">
        <v>2010</v>
      </c>
      <c r="C1829" t="s">
        <v>2009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2017</v>
      </c>
      <c r="B1830">
        <v>2010</v>
      </c>
      <c r="C1830" t="s">
        <v>2004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2017</v>
      </c>
      <c r="B1831">
        <v>2010</v>
      </c>
      <c r="C1831" t="s">
        <v>2003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2017</v>
      </c>
      <c r="B1832">
        <v>2010</v>
      </c>
      <c r="C1832" t="s">
        <v>2005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2017</v>
      </c>
      <c r="B1833">
        <v>2010</v>
      </c>
      <c r="C1833" t="s">
        <v>2008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2017</v>
      </c>
      <c r="B1834">
        <v>2010</v>
      </c>
      <c r="C1834" t="s">
        <v>2006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2017</v>
      </c>
      <c r="B1835">
        <v>2010</v>
      </c>
      <c r="C1835" t="s">
        <v>2007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2018</v>
      </c>
      <c r="B1836">
        <v>2010</v>
      </c>
      <c r="C1836" t="s">
        <v>2007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2018</v>
      </c>
      <c r="B1837">
        <v>2010</v>
      </c>
      <c r="C1837" t="s">
        <v>2008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2018</v>
      </c>
      <c r="B1838">
        <v>2010</v>
      </c>
      <c r="C1838" t="s">
        <v>2004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2018</v>
      </c>
      <c r="B1839">
        <v>2010</v>
      </c>
      <c r="C1839" t="s">
        <v>2006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2018</v>
      </c>
      <c r="B1840">
        <v>2010</v>
      </c>
      <c r="C1840" t="s">
        <v>2003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2018</v>
      </c>
      <c r="B1841">
        <v>2010</v>
      </c>
      <c r="C1841" t="s">
        <v>2009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2018</v>
      </c>
      <c r="B1842">
        <v>2010</v>
      </c>
      <c r="C1842" t="s">
        <v>2005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2019</v>
      </c>
      <c r="B1843">
        <v>2010</v>
      </c>
      <c r="C1843" t="s">
        <v>2005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2019</v>
      </c>
      <c r="B1844">
        <v>2010</v>
      </c>
      <c r="C1844" t="s">
        <v>2004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2019</v>
      </c>
      <c r="B1845">
        <v>2010</v>
      </c>
      <c r="C1845" t="s">
        <v>2009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2019</v>
      </c>
      <c r="B1846">
        <v>2010</v>
      </c>
      <c r="C1846" t="s">
        <v>2003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2019</v>
      </c>
      <c r="B1847">
        <v>2010</v>
      </c>
      <c r="C1847" t="s">
        <v>2007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2019</v>
      </c>
      <c r="B1848">
        <v>2010</v>
      </c>
      <c r="C1848" t="s">
        <v>2008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2019</v>
      </c>
      <c r="B1849">
        <v>2010</v>
      </c>
      <c r="C1849" t="s">
        <v>2006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2020</v>
      </c>
      <c r="B1850">
        <v>2010</v>
      </c>
      <c r="C1850" t="s">
        <v>2007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2020</v>
      </c>
      <c r="B1851">
        <v>2010</v>
      </c>
      <c r="C1851" t="s">
        <v>2006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2020</v>
      </c>
      <c r="B1852">
        <v>2010</v>
      </c>
      <c r="C1852" t="s">
        <v>2009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2020</v>
      </c>
      <c r="B1853">
        <v>2010</v>
      </c>
      <c r="C1853" t="s">
        <v>2005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2020</v>
      </c>
      <c r="B1854">
        <v>2010</v>
      </c>
      <c r="C1854" t="s">
        <v>2004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2020</v>
      </c>
      <c r="B1855">
        <v>2010</v>
      </c>
      <c r="C1855" t="s">
        <v>2003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2020</v>
      </c>
      <c r="B1856">
        <v>2010</v>
      </c>
      <c r="C1856" t="s">
        <v>2008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2021</v>
      </c>
      <c r="B1857">
        <v>2010</v>
      </c>
      <c r="C1857" t="s">
        <v>2004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2021</v>
      </c>
      <c r="B1858">
        <v>2010</v>
      </c>
      <c r="C1858" t="s">
        <v>2007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2021</v>
      </c>
      <c r="B1859">
        <v>2010</v>
      </c>
      <c r="C1859" t="s">
        <v>2008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2021</v>
      </c>
      <c r="B1860">
        <v>2010</v>
      </c>
      <c r="C1860" t="s">
        <v>2006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2021</v>
      </c>
      <c r="B1861">
        <v>2010</v>
      </c>
      <c r="C1861" t="s">
        <v>2003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2021</v>
      </c>
      <c r="B1862">
        <v>2010</v>
      </c>
      <c r="C1862" t="s">
        <v>2009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2021</v>
      </c>
      <c r="B1863">
        <v>2010</v>
      </c>
      <c r="C1863" t="s">
        <v>2005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2022</v>
      </c>
      <c r="B1864">
        <v>2010</v>
      </c>
      <c r="C1864" t="s">
        <v>2008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2022</v>
      </c>
      <c r="B1865">
        <v>2010</v>
      </c>
      <c r="C1865" t="s">
        <v>2003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2022</v>
      </c>
      <c r="B1866">
        <v>2010</v>
      </c>
      <c r="C1866" t="s">
        <v>2004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2022</v>
      </c>
      <c r="B1867">
        <v>2010</v>
      </c>
      <c r="C1867" t="s">
        <v>2006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2022</v>
      </c>
      <c r="B1868">
        <v>2010</v>
      </c>
      <c r="C1868" t="s">
        <v>2007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2022</v>
      </c>
      <c r="B1869">
        <v>2010</v>
      </c>
      <c r="C1869" t="s">
        <v>2005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2022</v>
      </c>
      <c r="B1870">
        <v>2010</v>
      </c>
      <c r="C1870" t="s">
        <v>2009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2023</v>
      </c>
      <c r="B1871">
        <v>2010</v>
      </c>
      <c r="C1871" t="s">
        <v>2006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2023</v>
      </c>
      <c r="B1872">
        <v>2010</v>
      </c>
      <c r="C1872" t="s">
        <v>2003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2023</v>
      </c>
      <c r="B1873">
        <v>2010</v>
      </c>
      <c r="C1873" t="s">
        <v>2005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2023</v>
      </c>
      <c r="B1874">
        <v>2010</v>
      </c>
      <c r="C1874" t="s">
        <v>2004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2023</v>
      </c>
      <c r="B1875">
        <v>2010</v>
      </c>
      <c r="C1875" t="s">
        <v>2009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2023</v>
      </c>
      <c r="B1876">
        <v>2010</v>
      </c>
      <c r="C1876" t="s">
        <v>2008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2023</v>
      </c>
      <c r="B1877">
        <v>2010</v>
      </c>
      <c r="C1877" t="s">
        <v>2007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2024</v>
      </c>
      <c r="B1878">
        <v>2010</v>
      </c>
      <c r="C1878" t="s">
        <v>2005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2024</v>
      </c>
      <c r="B1879">
        <v>2010</v>
      </c>
      <c r="C1879" t="s">
        <v>2003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2024</v>
      </c>
      <c r="B1880">
        <v>2010</v>
      </c>
      <c r="C1880" t="s">
        <v>2007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2024</v>
      </c>
      <c r="B1881">
        <v>2010</v>
      </c>
      <c r="C1881" t="s">
        <v>2006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2024</v>
      </c>
      <c r="B1882">
        <v>2010</v>
      </c>
      <c r="C1882" t="s">
        <v>2009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2024</v>
      </c>
      <c r="B1883">
        <v>2010</v>
      </c>
      <c r="C1883" t="s">
        <v>2004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2024</v>
      </c>
      <c r="B1884">
        <v>2010</v>
      </c>
      <c r="C1884" t="s">
        <v>2008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2025</v>
      </c>
      <c r="B1885">
        <v>2010</v>
      </c>
      <c r="C1885" t="s">
        <v>2009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2025</v>
      </c>
      <c r="B1886">
        <v>2010</v>
      </c>
      <c r="C1886" t="s">
        <v>2003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2025</v>
      </c>
      <c r="B1887">
        <v>2010</v>
      </c>
      <c r="C1887" t="s">
        <v>2008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2025</v>
      </c>
      <c r="B1888">
        <v>2010</v>
      </c>
      <c r="C1888" t="s">
        <v>2004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2025</v>
      </c>
      <c r="B1889">
        <v>2010</v>
      </c>
      <c r="C1889" t="s">
        <v>2006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2025</v>
      </c>
      <c r="B1890">
        <v>2010</v>
      </c>
      <c r="C1890" t="s">
        <v>2005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2025</v>
      </c>
      <c r="B1891">
        <v>2010</v>
      </c>
      <c r="C1891" t="s">
        <v>2007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2026</v>
      </c>
      <c r="B1892">
        <v>2010</v>
      </c>
      <c r="C1892" t="s">
        <v>2008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2026</v>
      </c>
      <c r="B1893">
        <v>2010</v>
      </c>
      <c r="C1893" t="s">
        <v>2004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2026</v>
      </c>
      <c r="B1894">
        <v>2010</v>
      </c>
      <c r="C1894" t="s">
        <v>2005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2026</v>
      </c>
      <c r="B1895">
        <v>2010</v>
      </c>
      <c r="C1895" t="s">
        <v>2007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2026</v>
      </c>
      <c r="B1896">
        <v>2010</v>
      </c>
      <c r="C1896" t="s">
        <v>2006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2026</v>
      </c>
      <c r="B1897">
        <v>2010</v>
      </c>
      <c r="C1897" t="s">
        <v>2003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2026</v>
      </c>
      <c r="B1898">
        <v>2010</v>
      </c>
      <c r="C1898" t="s">
        <v>2009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2027</v>
      </c>
      <c r="B1899">
        <v>2010</v>
      </c>
      <c r="C1899" t="s">
        <v>2007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2027</v>
      </c>
      <c r="B1900">
        <v>2010</v>
      </c>
      <c r="C1900" t="s">
        <v>2008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2027</v>
      </c>
      <c r="B1901">
        <v>2010</v>
      </c>
      <c r="C1901" t="s">
        <v>2004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2027</v>
      </c>
      <c r="B1902">
        <v>2010</v>
      </c>
      <c r="C1902" t="s">
        <v>2006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2027</v>
      </c>
      <c r="B1903">
        <v>2010</v>
      </c>
      <c r="C1903" t="s">
        <v>2005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2027</v>
      </c>
      <c r="B1904">
        <v>2010</v>
      </c>
      <c r="C1904" t="s">
        <v>2003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2027</v>
      </c>
      <c r="B1905">
        <v>2010</v>
      </c>
      <c r="C1905" t="s">
        <v>2009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2028</v>
      </c>
      <c r="B1906">
        <v>2010</v>
      </c>
      <c r="C1906" t="s">
        <v>2004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2028</v>
      </c>
      <c r="B1907">
        <v>2010</v>
      </c>
      <c r="C1907" t="s">
        <v>2007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2028</v>
      </c>
      <c r="B1908">
        <v>2010</v>
      </c>
      <c r="C1908" t="s">
        <v>2009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2028</v>
      </c>
      <c r="B1909">
        <v>2010</v>
      </c>
      <c r="C1909" t="s">
        <v>2008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2028</v>
      </c>
      <c r="B1910">
        <v>2010</v>
      </c>
      <c r="C1910" t="s">
        <v>2003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2028</v>
      </c>
      <c r="B1911">
        <v>2010</v>
      </c>
      <c r="C1911" t="s">
        <v>2005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2028</v>
      </c>
      <c r="B1912">
        <v>2010</v>
      </c>
      <c r="C1912" t="s">
        <v>2006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2029</v>
      </c>
      <c r="B1913">
        <v>2010</v>
      </c>
      <c r="C1913" t="s">
        <v>2009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2029</v>
      </c>
      <c r="B1914">
        <v>2010</v>
      </c>
      <c r="C1914" t="s">
        <v>2006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2029</v>
      </c>
      <c r="B1915">
        <v>2010</v>
      </c>
      <c r="C1915" t="s">
        <v>2004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2029</v>
      </c>
      <c r="B1916">
        <v>2010</v>
      </c>
      <c r="C1916" t="s">
        <v>2003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2029</v>
      </c>
      <c r="B1917">
        <v>2010</v>
      </c>
      <c r="C1917" t="s">
        <v>2008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2029</v>
      </c>
      <c r="B1918">
        <v>2010</v>
      </c>
      <c r="C1918" t="s">
        <v>2005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2029</v>
      </c>
      <c r="B1919">
        <v>2010</v>
      </c>
      <c r="C1919" t="s">
        <v>2007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2030</v>
      </c>
      <c r="B1920">
        <v>2010</v>
      </c>
      <c r="C1920" t="s">
        <v>2007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2030</v>
      </c>
      <c r="B1921">
        <v>2010</v>
      </c>
      <c r="C1921" t="s">
        <v>2008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2030</v>
      </c>
      <c r="B1922">
        <v>2010</v>
      </c>
      <c r="C1922" t="s">
        <v>2004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2030</v>
      </c>
      <c r="B1923">
        <v>2010</v>
      </c>
      <c r="C1923" t="s">
        <v>2006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2030</v>
      </c>
      <c r="B1924">
        <v>2010</v>
      </c>
      <c r="C1924" t="s">
        <v>2003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2030</v>
      </c>
      <c r="B1925">
        <v>2010</v>
      </c>
      <c r="C1925" t="s">
        <v>2009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2030</v>
      </c>
      <c r="B1926">
        <v>2010</v>
      </c>
      <c r="C1926" t="s">
        <v>2005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2031</v>
      </c>
      <c r="B1927">
        <v>2010</v>
      </c>
      <c r="C1927" t="s">
        <v>2006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2031</v>
      </c>
      <c r="B1928">
        <v>2010</v>
      </c>
      <c r="C1928" t="s">
        <v>2008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2031</v>
      </c>
      <c r="B1929">
        <v>2010</v>
      </c>
      <c r="C1929" t="s">
        <v>2004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2031</v>
      </c>
      <c r="B1930">
        <v>2010</v>
      </c>
      <c r="C1930" t="s">
        <v>2009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2031</v>
      </c>
      <c r="B1931">
        <v>2010</v>
      </c>
      <c r="C1931" t="s">
        <v>2003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2031</v>
      </c>
      <c r="B1932">
        <v>2010</v>
      </c>
      <c r="C1932" t="s">
        <v>2005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2031</v>
      </c>
      <c r="B1933">
        <v>2010</v>
      </c>
      <c r="C1933" t="s">
        <v>2007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2032</v>
      </c>
      <c r="B1934">
        <v>2010</v>
      </c>
      <c r="C1934" t="s">
        <v>2003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2032</v>
      </c>
      <c r="B1935">
        <v>2010</v>
      </c>
      <c r="C1935" t="s">
        <v>2009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2032</v>
      </c>
      <c r="B1936">
        <v>2010</v>
      </c>
      <c r="C1936" t="s">
        <v>2005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2032</v>
      </c>
      <c r="B1937">
        <v>2010</v>
      </c>
      <c r="C1937" t="s">
        <v>2007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2032</v>
      </c>
      <c r="B1938">
        <v>2010</v>
      </c>
      <c r="C1938" t="s">
        <v>2008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2032</v>
      </c>
      <c r="B1939">
        <v>2010</v>
      </c>
      <c r="C1939" t="s">
        <v>2006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2032</v>
      </c>
      <c r="B1940">
        <v>2010</v>
      </c>
      <c r="C1940" t="s">
        <v>2004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2033</v>
      </c>
      <c r="B1941">
        <v>2010</v>
      </c>
      <c r="C1941" t="s">
        <v>2009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2033</v>
      </c>
      <c r="B1942">
        <v>2010</v>
      </c>
      <c r="C1942" t="s">
        <v>2008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2033</v>
      </c>
      <c r="B1943">
        <v>2010</v>
      </c>
      <c r="C1943" t="s">
        <v>2007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2033</v>
      </c>
      <c r="B1944">
        <v>2010</v>
      </c>
      <c r="C1944" t="s">
        <v>2006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2033</v>
      </c>
      <c r="B1945">
        <v>2010</v>
      </c>
      <c r="C1945" t="s">
        <v>2003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2033</v>
      </c>
      <c r="B1946">
        <v>2010</v>
      </c>
      <c r="C1946" t="s">
        <v>2005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2033</v>
      </c>
      <c r="B1947">
        <v>2010</v>
      </c>
      <c r="C1947" t="s">
        <v>2004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2034</v>
      </c>
      <c r="B1948">
        <v>2010</v>
      </c>
      <c r="C1948" t="s">
        <v>2007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2034</v>
      </c>
      <c r="B1949">
        <v>2010</v>
      </c>
      <c r="C1949" t="s">
        <v>2004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2034</v>
      </c>
      <c r="B1950">
        <v>2010</v>
      </c>
      <c r="C1950" t="s">
        <v>2003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2034</v>
      </c>
      <c r="B1951">
        <v>2010</v>
      </c>
      <c r="C1951" t="s">
        <v>2005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2034</v>
      </c>
      <c r="B1952">
        <v>2010</v>
      </c>
      <c r="C1952" t="s">
        <v>2008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2034</v>
      </c>
      <c r="B1953">
        <v>2010</v>
      </c>
      <c r="C1953" t="s">
        <v>2009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2034</v>
      </c>
      <c r="B1954">
        <v>2010</v>
      </c>
      <c r="C1954" t="s">
        <v>2006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2035</v>
      </c>
      <c r="B1955">
        <v>2010</v>
      </c>
      <c r="C1955" t="s">
        <v>2005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2035</v>
      </c>
      <c r="B1956">
        <v>2010</v>
      </c>
      <c r="C1956" t="s">
        <v>2007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2035</v>
      </c>
      <c r="B1957">
        <v>2010</v>
      </c>
      <c r="C1957" t="s">
        <v>2003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2035</v>
      </c>
      <c r="B1958">
        <v>2010</v>
      </c>
      <c r="C1958" t="s">
        <v>2004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2035</v>
      </c>
      <c r="B1959">
        <v>2010</v>
      </c>
      <c r="C1959" t="s">
        <v>2008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2035</v>
      </c>
      <c r="B1960">
        <v>2010</v>
      </c>
      <c r="C1960" t="s">
        <v>2009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2035</v>
      </c>
      <c r="B1961">
        <v>2010</v>
      </c>
      <c r="C1961" t="s">
        <v>2006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2036</v>
      </c>
      <c r="B1962">
        <v>2010</v>
      </c>
      <c r="C1962" t="s">
        <v>2004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2036</v>
      </c>
      <c r="B1963">
        <v>2010</v>
      </c>
      <c r="C1963" t="s">
        <v>2009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2036</v>
      </c>
      <c r="B1964">
        <v>2010</v>
      </c>
      <c r="C1964" t="s">
        <v>2006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2036</v>
      </c>
      <c r="B1965">
        <v>2010</v>
      </c>
      <c r="C1965" t="s">
        <v>2007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2036</v>
      </c>
      <c r="B1966">
        <v>2010</v>
      </c>
      <c r="C1966" t="s">
        <v>2008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2036</v>
      </c>
      <c r="B1967">
        <v>2010</v>
      </c>
      <c r="C1967" t="s">
        <v>2003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2036</v>
      </c>
      <c r="B1968">
        <v>2010</v>
      </c>
      <c r="C1968" t="s">
        <v>2005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2037</v>
      </c>
      <c r="B1969">
        <v>2010</v>
      </c>
      <c r="C1969" t="s">
        <v>2009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2037</v>
      </c>
      <c r="B1970">
        <v>2010</v>
      </c>
      <c r="C1970" t="s">
        <v>2006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2037</v>
      </c>
      <c r="B1971">
        <v>2010</v>
      </c>
      <c r="C1971" t="s">
        <v>2005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2037</v>
      </c>
      <c r="B1972">
        <v>2010</v>
      </c>
      <c r="C1972" t="s">
        <v>2007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2037</v>
      </c>
      <c r="B1973">
        <v>2010</v>
      </c>
      <c r="C1973" t="s">
        <v>2008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2037</v>
      </c>
      <c r="B1974">
        <v>2010</v>
      </c>
      <c r="C1974" t="s">
        <v>2003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2037</v>
      </c>
      <c r="B1975">
        <v>2010</v>
      </c>
      <c r="C1975" t="s">
        <v>2004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2038</v>
      </c>
      <c r="B1976">
        <v>2010</v>
      </c>
      <c r="C1976" t="s">
        <v>2009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2038</v>
      </c>
      <c r="B1977">
        <v>2010</v>
      </c>
      <c r="C1977" t="s">
        <v>2005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2038</v>
      </c>
      <c r="B1978">
        <v>2010</v>
      </c>
      <c r="C1978" t="s">
        <v>2006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2038</v>
      </c>
      <c r="B1979">
        <v>2010</v>
      </c>
      <c r="C1979" t="s">
        <v>2007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2038</v>
      </c>
      <c r="B1980">
        <v>2010</v>
      </c>
      <c r="C1980" t="s">
        <v>2008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2038</v>
      </c>
      <c r="B1981">
        <v>2010</v>
      </c>
      <c r="C1981" t="s">
        <v>2003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2038</v>
      </c>
      <c r="B1982">
        <v>2010</v>
      </c>
      <c r="C1982" t="s">
        <v>2004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2039</v>
      </c>
      <c r="B1983">
        <v>2010</v>
      </c>
      <c r="C1983" t="s">
        <v>2006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2039</v>
      </c>
      <c r="B1984">
        <v>2010</v>
      </c>
      <c r="C1984" t="s">
        <v>2004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2039</v>
      </c>
      <c r="B1985">
        <v>2010</v>
      </c>
      <c r="C1985" t="s">
        <v>2007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2039</v>
      </c>
      <c r="B1986">
        <v>2010</v>
      </c>
      <c r="C1986" t="s">
        <v>2009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2039</v>
      </c>
      <c r="B1987">
        <v>2010</v>
      </c>
      <c r="C1987" t="s">
        <v>2005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2039</v>
      </c>
      <c r="B1988">
        <v>2010</v>
      </c>
      <c r="C1988" t="s">
        <v>2008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2039</v>
      </c>
      <c r="B1989">
        <v>2010</v>
      </c>
      <c r="C1989" t="s">
        <v>2003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2040</v>
      </c>
      <c r="B1990">
        <v>2010</v>
      </c>
      <c r="C1990" t="s">
        <v>2009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2040</v>
      </c>
      <c r="B1991">
        <v>2010</v>
      </c>
      <c r="C1991" t="s">
        <v>2008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2040</v>
      </c>
      <c r="B1992">
        <v>2010</v>
      </c>
      <c r="C1992" t="s">
        <v>2007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2040</v>
      </c>
      <c r="B1993">
        <v>2010</v>
      </c>
      <c r="C1993" t="s">
        <v>2006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2040</v>
      </c>
      <c r="B1994">
        <v>2010</v>
      </c>
      <c r="C1994" t="s">
        <v>2003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2040</v>
      </c>
      <c r="B1995">
        <v>2010</v>
      </c>
      <c r="C1995" t="s">
        <v>2004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2040</v>
      </c>
      <c r="B1996">
        <v>2010</v>
      </c>
      <c r="C1996" t="s">
        <v>2005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2041</v>
      </c>
      <c r="B1997">
        <v>2010</v>
      </c>
      <c r="C1997" t="s">
        <v>2004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2041</v>
      </c>
      <c r="B1998">
        <v>2010</v>
      </c>
      <c r="C1998" t="s">
        <v>2007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2041</v>
      </c>
      <c r="B1999">
        <v>2010</v>
      </c>
      <c r="C1999" t="s">
        <v>2009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2041</v>
      </c>
      <c r="B2000">
        <v>2010</v>
      </c>
      <c r="C2000" t="s">
        <v>2005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2041</v>
      </c>
      <c r="B2001">
        <v>2010</v>
      </c>
      <c r="C2001" t="s">
        <v>2008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2041</v>
      </c>
      <c r="B2002">
        <v>2010</v>
      </c>
      <c r="C2002" t="s">
        <v>2003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2041</v>
      </c>
      <c r="B2003">
        <v>2010</v>
      </c>
      <c r="C2003" t="s">
        <v>2006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2042</v>
      </c>
      <c r="B2004">
        <v>2010</v>
      </c>
      <c r="C2004" t="s">
        <v>2004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2042</v>
      </c>
      <c r="B2005">
        <v>2010</v>
      </c>
      <c r="C2005" t="s">
        <v>2006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2042</v>
      </c>
      <c r="B2006">
        <v>2010</v>
      </c>
      <c r="C2006" t="s">
        <v>2008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2042</v>
      </c>
      <c r="B2007">
        <v>2010</v>
      </c>
      <c r="C2007" t="s">
        <v>2007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2042</v>
      </c>
      <c r="B2008">
        <v>2010</v>
      </c>
      <c r="C2008" t="s">
        <v>2005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2042</v>
      </c>
      <c r="B2009">
        <v>2010</v>
      </c>
      <c r="C2009" t="s">
        <v>2003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2042</v>
      </c>
      <c r="B2010">
        <v>2010</v>
      </c>
      <c r="C2010" t="s">
        <v>2009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2043</v>
      </c>
      <c r="B2011">
        <v>2010</v>
      </c>
      <c r="C2011" t="s">
        <v>2004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2043</v>
      </c>
      <c r="B2012">
        <v>2010</v>
      </c>
      <c r="C2012" t="s">
        <v>2005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2043</v>
      </c>
      <c r="B2013">
        <v>2010</v>
      </c>
      <c r="C2013" t="s">
        <v>2003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2043</v>
      </c>
      <c r="B2014">
        <v>2010</v>
      </c>
      <c r="C2014" t="s">
        <v>2006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2043</v>
      </c>
      <c r="B2015">
        <v>2010</v>
      </c>
      <c r="C2015" t="s">
        <v>2008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2043</v>
      </c>
      <c r="B2016">
        <v>2010</v>
      </c>
      <c r="C2016" t="s">
        <v>2009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2043</v>
      </c>
      <c r="B2017">
        <v>2010</v>
      </c>
      <c r="C2017" t="s">
        <v>2007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2044</v>
      </c>
      <c r="B2018">
        <v>2010</v>
      </c>
      <c r="C2018" t="s">
        <v>2009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2044</v>
      </c>
      <c r="B2019">
        <v>2010</v>
      </c>
      <c r="C2019" t="s">
        <v>2007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2044</v>
      </c>
      <c r="B2020">
        <v>2010</v>
      </c>
      <c r="C2020" t="s">
        <v>2005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2044</v>
      </c>
      <c r="B2021">
        <v>2010</v>
      </c>
      <c r="C2021" t="s">
        <v>2006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2044</v>
      </c>
      <c r="B2022">
        <v>2010</v>
      </c>
      <c r="C2022" t="s">
        <v>2004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2044</v>
      </c>
      <c r="B2023">
        <v>2010</v>
      </c>
      <c r="C2023" t="s">
        <v>2003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2044</v>
      </c>
      <c r="B2024">
        <v>2010</v>
      </c>
      <c r="C2024" t="s">
        <v>2008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2045</v>
      </c>
      <c r="B2025">
        <v>2010</v>
      </c>
      <c r="C2025" t="s">
        <v>2005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2045</v>
      </c>
      <c r="B2026">
        <v>2010</v>
      </c>
      <c r="C2026" t="s">
        <v>2004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2045</v>
      </c>
      <c r="B2027">
        <v>2010</v>
      </c>
      <c r="C2027" t="s">
        <v>2009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2045</v>
      </c>
      <c r="B2028">
        <v>2010</v>
      </c>
      <c r="C2028" t="s">
        <v>2007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2045</v>
      </c>
      <c r="B2029">
        <v>2010</v>
      </c>
      <c r="C2029" t="s">
        <v>2006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2045</v>
      </c>
      <c r="B2030">
        <v>2010</v>
      </c>
      <c r="C2030" t="s">
        <v>2003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2045</v>
      </c>
      <c r="B2031">
        <v>2010</v>
      </c>
      <c r="C2031" t="s">
        <v>2008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2046</v>
      </c>
      <c r="B2032">
        <v>2010</v>
      </c>
      <c r="C2032" t="s">
        <v>2008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2046</v>
      </c>
      <c r="B2033">
        <v>2010</v>
      </c>
      <c r="C2033" t="s">
        <v>2003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2046</v>
      </c>
      <c r="B2034">
        <v>2010</v>
      </c>
      <c r="C2034" t="s">
        <v>2006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2046</v>
      </c>
      <c r="B2035">
        <v>2010</v>
      </c>
      <c r="C2035" t="s">
        <v>2007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2046</v>
      </c>
      <c r="B2036">
        <v>2010</v>
      </c>
      <c r="C2036" t="s">
        <v>2009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2046</v>
      </c>
      <c r="B2037">
        <v>2010</v>
      </c>
      <c r="C2037" t="s">
        <v>2005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2046</v>
      </c>
      <c r="B2038">
        <v>2010</v>
      </c>
      <c r="C2038" t="s">
        <v>2004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2047</v>
      </c>
      <c r="B2039">
        <v>2010</v>
      </c>
      <c r="C2039" t="s">
        <v>2003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2047</v>
      </c>
      <c r="B2040">
        <v>2010</v>
      </c>
      <c r="C2040" t="s">
        <v>2005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2047</v>
      </c>
      <c r="B2041">
        <v>2010</v>
      </c>
      <c r="C2041" t="s">
        <v>2008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2047</v>
      </c>
      <c r="B2042">
        <v>2010</v>
      </c>
      <c r="C2042" t="s">
        <v>2006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2047</v>
      </c>
      <c r="B2043">
        <v>2010</v>
      </c>
      <c r="C2043" t="s">
        <v>2004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2047</v>
      </c>
      <c r="B2044">
        <v>2010</v>
      </c>
      <c r="C2044" t="s">
        <v>2009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2047</v>
      </c>
      <c r="B2045">
        <v>2010</v>
      </c>
      <c r="C2045" t="s">
        <v>2007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2048</v>
      </c>
      <c r="B2046">
        <v>2010</v>
      </c>
      <c r="C2046" t="s">
        <v>2006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2048</v>
      </c>
      <c r="B2047">
        <v>2010</v>
      </c>
      <c r="C2047" t="s">
        <v>2007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2048</v>
      </c>
      <c r="B2048">
        <v>2010</v>
      </c>
      <c r="C2048" t="s">
        <v>2009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2048</v>
      </c>
      <c r="B2049">
        <v>2010</v>
      </c>
      <c r="C2049" t="s">
        <v>2004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2048</v>
      </c>
      <c r="B2050">
        <v>2010</v>
      </c>
      <c r="C2050" t="s">
        <v>2008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2048</v>
      </c>
      <c r="B2051">
        <v>2010</v>
      </c>
      <c r="C2051" t="s">
        <v>2005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2048</v>
      </c>
      <c r="B2052">
        <v>2010</v>
      </c>
      <c r="C2052" t="s">
        <v>2003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2049</v>
      </c>
      <c r="B2053">
        <v>2010</v>
      </c>
      <c r="C2053" t="s">
        <v>2006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2049</v>
      </c>
      <c r="B2054">
        <v>2010</v>
      </c>
      <c r="C2054" t="s">
        <v>2009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2049</v>
      </c>
      <c r="B2055">
        <v>2010</v>
      </c>
      <c r="C2055" t="s">
        <v>2007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2049</v>
      </c>
      <c r="B2056">
        <v>2010</v>
      </c>
      <c r="C2056" t="s">
        <v>2003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2049</v>
      </c>
      <c r="B2057">
        <v>2010</v>
      </c>
      <c r="C2057" t="s">
        <v>2005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2049</v>
      </c>
      <c r="B2058">
        <v>2010</v>
      </c>
      <c r="C2058" t="s">
        <v>2004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2049</v>
      </c>
      <c r="B2059">
        <v>2010</v>
      </c>
      <c r="C2059" t="s">
        <v>2008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2050</v>
      </c>
      <c r="B2060">
        <v>2010</v>
      </c>
      <c r="C2060" t="s">
        <v>2005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2050</v>
      </c>
      <c r="B2061">
        <v>2010</v>
      </c>
      <c r="C2061" t="s">
        <v>2009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2050</v>
      </c>
      <c r="B2062">
        <v>2010</v>
      </c>
      <c r="C2062" t="s">
        <v>2007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2050</v>
      </c>
      <c r="B2063">
        <v>2010</v>
      </c>
      <c r="C2063" t="s">
        <v>2006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2050</v>
      </c>
      <c r="B2064">
        <v>2010</v>
      </c>
      <c r="C2064" t="s">
        <v>2008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2050</v>
      </c>
      <c r="B2065">
        <v>2010</v>
      </c>
      <c r="C2065" t="s">
        <v>2004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2050</v>
      </c>
      <c r="B2066">
        <v>2010</v>
      </c>
      <c r="C2066" t="s">
        <v>2003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2051</v>
      </c>
      <c r="B2067">
        <v>2010</v>
      </c>
      <c r="C2067" t="s">
        <v>2009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2051</v>
      </c>
      <c r="B2068">
        <v>2010</v>
      </c>
      <c r="C2068" t="s">
        <v>2006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2051</v>
      </c>
      <c r="B2069">
        <v>2010</v>
      </c>
      <c r="C2069" t="s">
        <v>2005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2051</v>
      </c>
      <c r="B2070">
        <v>2010</v>
      </c>
      <c r="C2070" t="s">
        <v>2008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2051</v>
      </c>
      <c r="B2071">
        <v>2010</v>
      </c>
      <c r="C2071" t="s">
        <v>2007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2051</v>
      </c>
      <c r="B2072">
        <v>2010</v>
      </c>
      <c r="C2072" t="s">
        <v>2003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2051</v>
      </c>
      <c r="B2073">
        <v>2010</v>
      </c>
      <c r="C2073" t="s">
        <v>2004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2052</v>
      </c>
      <c r="B2074">
        <v>2010</v>
      </c>
      <c r="C2074" t="s">
        <v>2005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2052</v>
      </c>
      <c r="B2075">
        <v>2010</v>
      </c>
      <c r="C2075" t="s">
        <v>2008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2052</v>
      </c>
      <c r="B2076">
        <v>2010</v>
      </c>
      <c r="C2076" t="s">
        <v>2006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2052</v>
      </c>
      <c r="B2077">
        <v>2010</v>
      </c>
      <c r="C2077" t="s">
        <v>2004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2052</v>
      </c>
      <c r="B2078">
        <v>2010</v>
      </c>
      <c r="C2078" t="s">
        <v>2003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2052</v>
      </c>
      <c r="B2079">
        <v>2010</v>
      </c>
      <c r="C2079" t="s">
        <v>2009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2052</v>
      </c>
      <c r="B2080">
        <v>2010</v>
      </c>
      <c r="C2080" t="s">
        <v>2007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2053</v>
      </c>
      <c r="B2081">
        <v>2010</v>
      </c>
      <c r="C2081" t="s">
        <v>2009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2053</v>
      </c>
      <c r="B2082">
        <v>2010</v>
      </c>
      <c r="C2082" t="s">
        <v>2006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2053</v>
      </c>
      <c r="B2083">
        <v>2010</v>
      </c>
      <c r="C2083" t="s">
        <v>2004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2053</v>
      </c>
      <c r="B2084">
        <v>2010</v>
      </c>
      <c r="C2084" t="s">
        <v>2007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2053</v>
      </c>
      <c r="B2085">
        <v>2010</v>
      </c>
      <c r="C2085" t="s">
        <v>2008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2053</v>
      </c>
      <c r="B2086">
        <v>2010</v>
      </c>
      <c r="C2086" t="s">
        <v>2005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2053</v>
      </c>
      <c r="B2087">
        <v>2010</v>
      </c>
      <c r="C2087" t="s">
        <v>2003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2054</v>
      </c>
      <c r="B2088">
        <v>2010</v>
      </c>
      <c r="C2088" t="s">
        <v>2004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2054</v>
      </c>
      <c r="B2089">
        <v>2010</v>
      </c>
      <c r="C2089" t="s">
        <v>2003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2054</v>
      </c>
      <c r="B2090">
        <v>2010</v>
      </c>
      <c r="C2090" t="s">
        <v>2007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2054</v>
      </c>
      <c r="B2091">
        <v>2010</v>
      </c>
      <c r="C2091" t="s">
        <v>2006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2054</v>
      </c>
      <c r="B2092">
        <v>2010</v>
      </c>
      <c r="C2092" t="s">
        <v>2008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2054</v>
      </c>
      <c r="B2093">
        <v>2010</v>
      </c>
      <c r="C2093" t="s">
        <v>2009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2054</v>
      </c>
      <c r="B2094">
        <v>2010</v>
      </c>
      <c r="C2094" t="s">
        <v>2005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2055</v>
      </c>
      <c r="B2095">
        <v>2010</v>
      </c>
      <c r="C2095" t="s">
        <v>2008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2055</v>
      </c>
      <c r="B2096">
        <v>2010</v>
      </c>
      <c r="C2096" t="s">
        <v>2006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2055</v>
      </c>
      <c r="B2097">
        <v>2010</v>
      </c>
      <c r="C2097" t="s">
        <v>2009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2055</v>
      </c>
      <c r="B2098">
        <v>2010</v>
      </c>
      <c r="C2098" t="s">
        <v>2005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2055</v>
      </c>
      <c r="B2099">
        <v>2010</v>
      </c>
      <c r="C2099" t="s">
        <v>2004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2055</v>
      </c>
      <c r="B2100">
        <v>2010</v>
      </c>
      <c r="C2100" t="s">
        <v>2007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2055</v>
      </c>
      <c r="B2101">
        <v>2010</v>
      </c>
      <c r="C2101" t="s">
        <v>2003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2056</v>
      </c>
      <c r="B2102">
        <v>2010</v>
      </c>
      <c r="C2102" t="s">
        <v>2008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2056</v>
      </c>
      <c r="B2103">
        <v>2010</v>
      </c>
      <c r="C2103" t="s">
        <v>2007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2056</v>
      </c>
      <c r="B2104">
        <v>2010</v>
      </c>
      <c r="C2104" t="s">
        <v>2009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2056</v>
      </c>
      <c r="B2105">
        <v>2010</v>
      </c>
      <c r="C2105" t="s">
        <v>2003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2056</v>
      </c>
      <c r="B2106">
        <v>2010</v>
      </c>
      <c r="C2106" t="s">
        <v>2005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2056</v>
      </c>
      <c r="B2107">
        <v>2010</v>
      </c>
      <c r="C2107" t="s">
        <v>2006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2056</v>
      </c>
      <c r="B2108">
        <v>2010</v>
      </c>
      <c r="C2108" t="s">
        <v>2004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2057</v>
      </c>
      <c r="B2109">
        <v>2010</v>
      </c>
      <c r="C2109" t="s">
        <v>2006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2057</v>
      </c>
      <c r="B2110">
        <v>2010</v>
      </c>
      <c r="C2110" t="s">
        <v>2007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2057</v>
      </c>
      <c r="B2111">
        <v>2010</v>
      </c>
      <c r="C2111" t="s">
        <v>2009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2057</v>
      </c>
      <c r="B2112">
        <v>2010</v>
      </c>
      <c r="C2112" t="s">
        <v>2005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2057</v>
      </c>
      <c r="B2113">
        <v>2010</v>
      </c>
      <c r="C2113" t="s">
        <v>2004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2057</v>
      </c>
      <c r="B2114">
        <v>2010</v>
      </c>
      <c r="C2114" t="s">
        <v>2008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2057</v>
      </c>
      <c r="B2115">
        <v>2010</v>
      </c>
      <c r="C2115" t="s">
        <v>2003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2058</v>
      </c>
      <c r="B2116">
        <v>2010</v>
      </c>
      <c r="C2116" t="s">
        <v>2003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2058</v>
      </c>
      <c r="B2117">
        <v>2010</v>
      </c>
      <c r="C2117" t="s">
        <v>2004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2058</v>
      </c>
      <c r="B2118">
        <v>2010</v>
      </c>
      <c r="C2118" t="s">
        <v>2006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2058</v>
      </c>
      <c r="B2119">
        <v>2010</v>
      </c>
      <c r="C2119" t="s">
        <v>2007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2058</v>
      </c>
      <c r="B2120">
        <v>2010</v>
      </c>
      <c r="C2120" t="s">
        <v>2005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2058</v>
      </c>
      <c r="B2121">
        <v>2010</v>
      </c>
      <c r="C2121" t="s">
        <v>2008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2058</v>
      </c>
      <c r="B2122">
        <v>2010</v>
      </c>
      <c r="C2122" t="s">
        <v>2009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2059</v>
      </c>
      <c r="B2123">
        <v>2010</v>
      </c>
      <c r="C2123" t="s">
        <v>2009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2059</v>
      </c>
      <c r="B2124">
        <v>2010</v>
      </c>
      <c r="C2124" t="s">
        <v>2004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2059</v>
      </c>
      <c r="B2125">
        <v>2010</v>
      </c>
      <c r="C2125" t="s">
        <v>2006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2059</v>
      </c>
      <c r="B2126">
        <v>2010</v>
      </c>
      <c r="C2126" t="s">
        <v>2005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2059</v>
      </c>
      <c r="B2127">
        <v>2010</v>
      </c>
      <c r="C2127" t="s">
        <v>2003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2059</v>
      </c>
      <c r="B2128">
        <v>2010</v>
      </c>
      <c r="C2128" t="s">
        <v>2007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2059</v>
      </c>
      <c r="B2129">
        <v>2010</v>
      </c>
      <c r="C2129" t="s">
        <v>2008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2060</v>
      </c>
      <c r="B2130">
        <v>2010</v>
      </c>
      <c r="C2130" t="s">
        <v>2006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2060</v>
      </c>
      <c r="B2131">
        <v>2010</v>
      </c>
      <c r="C2131" t="s">
        <v>2007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2060</v>
      </c>
      <c r="B2132">
        <v>2010</v>
      </c>
      <c r="C2132" t="s">
        <v>2008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2060</v>
      </c>
      <c r="B2133">
        <v>2010</v>
      </c>
      <c r="C2133" t="s">
        <v>2005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2060</v>
      </c>
      <c r="B2134">
        <v>2010</v>
      </c>
      <c r="C2134" t="s">
        <v>2009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2060</v>
      </c>
      <c r="B2135">
        <v>2010</v>
      </c>
      <c r="C2135" t="s">
        <v>2003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2060</v>
      </c>
      <c r="B2136">
        <v>2010</v>
      </c>
      <c r="C2136" t="s">
        <v>2004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2061</v>
      </c>
      <c r="B2137">
        <v>2010</v>
      </c>
      <c r="C2137" t="s">
        <v>2005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2061</v>
      </c>
      <c r="B2138">
        <v>2010</v>
      </c>
      <c r="C2138" t="s">
        <v>2007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2061</v>
      </c>
      <c r="B2139">
        <v>2010</v>
      </c>
      <c r="C2139" t="s">
        <v>2003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2061</v>
      </c>
      <c r="B2140">
        <v>2010</v>
      </c>
      <c r="C2140" t="s">
        <v>2009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2061</v>
      </c>
      <c r="B2141">
        <v>2010</v>
      </c>
      <c r="C2141" t="s">
        <v>2004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2061</v>
      </c>
      <c r="B2142">
        <v>2010</v>
      </c>
      <c r="C2142" t="s">
        <v>2006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2061</v>
      </c>
      <c r="B2143">
        <v>2010</v>
      </c>
      <c r="C2143" t="s">
        <v>2008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2002</v>
      </c>
      <c r="B2144">
        <v>2011</v>
      </c>
      <c r="C2144" t="s">
        <v>2004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2002</v>
      </c>
      <c r="B2145">
        <v>2011</v>
      </c>
      <c r="C2145" t="s">
        <v>2006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2002</v>
      </c>
      <c r="B2146">
        <v>2011</v>
      </c>
      <c r="C2146" t="s">
        <v>2005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2002</v>
      </c>
      <c r="B2147">
        <v>2011</v>
      </c>
      <c r="C2147" t="s">
        <v>2003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2002</v>
      </c>
      <c r="B2148">
        <v>2011</v>
      </c>
      <c r="C2148" t="s">
        <v>2007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2002</v>
      </c>
      <c r="B2149">
        <v>2011</v>
      </c>
      <c r="C2149" t="s">
        <v>2008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2002</v>
      </c>
      <c r="B2150">
        <v>2011</v>
      </c>
      <c r="C2150" t="s">
        <v>2009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2010</v>
      </c>
      <c r="B2151">
        <v>2011</v>
      </c>
      <c r="C2151" t="s">
        <v>2008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2010</v>
      </c>
      <c r="B2152">
        <v>2011</v>
      </c>
      <c r="C2152" t="s">
        <v>2006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2010</v>
      </c>
      <c r="B2153">
        <v>2011</v>
      </c>
      <c r="C2153" t="s">
        <v>2007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2010</v>
      </c>
      <c r="B2154">
        <v>2011</v>
      </c>
      <c r="C2154" t="s">
        <v>2005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2010</v>
      </c>
      <c r="B2155">
        <v>2011</v>
      </c>
      <c r="C2155" t="s">
        <v>2003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2010</v>
      </c>
      <c r="B2156">
        <v>2011</v>
      </c>
      <c r="C2156" t="s">
        <v>2009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2010</v>
      </c>
      <c r="B2157">
        <v>2011</v>
      </c>
      <c r="C2157" t="s">
        <v>2004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2012</v>
      </c>
      <c r="B2158">
        <v>2011</v>
      </c>
      <c r="C2158" t="s">
        <v>2008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2012</v>
      </c>
      <c r="B2159">
        <v>2011</v>
      </c>
      <c r="C2159" t="s">
        <v>2009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2012</v>
      </c>
      <c r="B2160">
        <v>2011</v>
      </c>
      <c r="C2160" t="s">
        <v>2003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2012</v>
      </c>
      <c r="B2161">
        <v>2011</v>
      </c>
      <c r="C2161" t="s">
        <v>2007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2012</v>
      </c>
      <c r="B2162">
        <v>2011</v>
      </c>
      <c r="C2162" t="s">
        <v>2005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2012</v>
      </c>
      <c r="B2163">
        <v>2011</v>
      </c>
      <c r="C2163" t="s">
        <v>2006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2012</v>
      </c>
      <c r="B2164">
        <v>2011</v>
      </c>
      <c r="C2164" t="s">
        <v>2004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2014</v>
      </c>
      <c r="B2165">
        <v>2011</v>
      </c>
      <c r="C2165" t="s">
        <v>2008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2014</v>
      </c>
      <c r="B2166">
        <v>2011</v>
      </c>
      <c r="C2166" t="s">
        <v>2004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2014</v>
      </c>
      <c r="B2167">
        <v>2011</v>
      </c>
      <c r="C2167" t="s">
        <v>2009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2014</v>
      </c>
      <c r="B2168">
        <v>2011</v>
      </c>
      <c r="C2168" t="s">
        <v>2007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2014</v>
      </c>
      <c r="B2169">
        <v>2011</v>
      </c>
      <c r="C2169" t="s">
        <v>2005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2014</v>
      </c>
      <c r="B2170">
        <v>2011</v>
      </c>
      <c r="C2170" t="s">
        <v>2006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2014</v>
      </c>
      <c r="B2171">
        <v>2011</v>
      </c>
      <c r="C2171" t="s">
        <v>2003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2015</v>
      </c>
      <c r="B2172">
        <v>2011</v>
      </c>
      <c r="C2172" t="s">
        <v>2005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2015</v>
      </c>
      <c r="B2173">
        <v>2011</v>
      </c>
      <c r="C2173" t="s">
        <v>2004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2015</v>
      </c>
      <c r="B2174">
        <v>2011</v>
      </c>
      <c r="C2174" t="s">
        <v>2008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2015</v>
      </c>
      <c r="B2175">
        <v>2011</v>
      </c>
      <c r="C2175" t="s">
        <v>2007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2015</v>
      </c>
      <c r="B2176">
        <v>2011</v>
      </c>
      <c r="C2176" t="s">
        <v>2009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2015</v>
      </c>
      <c r="B2177">
        <v>2011</v>
      </c>
      <c r="C2177" t="s">
        <v>2006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2015</v>
      </c>
      <c r="B2178">
        <v>2011</v>
      </c>
      <c r="C2178" t="s">
        <v>2003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2016</v>
      </c>
      <c r="B2179">
        <v>2011</v>
      </c>
      <c r="C2179" t="s">
        <v>2005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2016</v>
      </c>
      <c r="B2180">
        <v>2011</v>
      </c>
      <c r="C2180" t="s">
        <v>2007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2016</v>
      </c>
      <c r="B2181">
        <v>2011</v>
      </c>
      <c r="C2181" t="s">
        <v>2006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2016</v>
      </c>
      <c r="B2182">
        <v>2011</v>
      </c>
      <c r="C2182" t="s">
        <v>2008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2016</v>
      </c>
      <c r="B2183">
        <v>2011</v>
      </c>
      <c r="C2183" t="s">
        <v>2003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2016</v>
      </c>
      <c r="B2184">
        <v>2011</v>
      </c>
      <c r="C2184" t="s">
        <v>2009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2016</v>
      </c>
      <c r="B2185">
        <v>2011</v>
      </c>
      <c r="C2185" t="s">
        <v>2004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2017</v>
      </c>
      <c r="B2186">
        <v>2011</v>
      </c>
      <c r="C2186" t="s">
        <v>2008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2017</v>
      </c>
      <c r="B2187">
        <v>2011</v>
      </c>
      <c r="C2187" t="s">
        <v>2003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2017</v>
      </c>
      <c r="B2188">
        <v>2011</v>
      </c>
      <c r="C2188" t="s">
        <v>2005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2017</v>
      </c>
      <c r="B2189">
        <v>2011</v>
      </c>
      <c r="C2189" t="s">
        <v>2009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2017</v>
      </c>
      <c r="B2190">
        <v>2011</v>
      </c>
      <c r="C2190" t="s">
        <v>2006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2017</v>
      </c>
      <c r="B2191">
        <v>2011</v>
      </c>
      <c r="C2191" t="s">
        <v>2007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2017</v>
      </c>
      <c r="B2192">
        <v>2011</v>
      </c>
      <c r="C2192" t="s">
        <v>2004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2018</v>
      </c>
      <c r="B2193">
        <v>2011</v>
      </c>
      <c r="C2193" t="s">
        <v>2003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2018</v>
      </c>
      <c r="B2194">
        <v>2011</v>
      </c>
      <c r="C2194" t="s">
        <v>2008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2018</v>
      </c>
      <c r="B2195">
        <v>2011</v>
      </c>
      <c r="C2195" t="s">
        <v>2009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2018</v>
      </c>
      <c r="B2196">
        <v>2011</v>
      </c>
      <c r="C2196" t="s">
        <v>2007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2018</v>
      </c>
      <c r="B2197">
        <v>2011</v>
      </c>
      <c r="C2197" t="s">
        <v>2004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2018</v>
      </c>
      <c r="B2198">
        <v>2011</v>
      </c>
      <c r="C2198" t="s">
        <v>2006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2018</v>
      </c>
      <c r="B2199">
        <v>2011</v>
      </c>
      <c r="C2199" t="s">
        <v>2005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2019</v>
      </c>
      <c r="B2200">
        <v>2011</v>
      </c>
      <c r="C2200" t="s">
        <v>2007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2019</v>
      </c>
      <c r="B2201">
        <v>2011</v>
      </c>
      <c r="C2201" t="s">
        <v>2006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2019</v>
      </c>
      <c r="B2202">
        <v>2011</v>
      </c>
      <c r="C2202" t="s">
        <v>2009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2019</v>
      </c>
      <c r="B2203">
        <v>2011</v>
      </c>
      <c r="C2203" t="s">
        <v>2004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2019</v>
      </c>
      <c r="B2204">
        <v>2011</v>
      </c>
      <c r="C2204" t="s">
        <v>2008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2019</v>
      </c>
      <c r="B2205">
        <v>2011</v>
      </c>
      <c r="C2205" t="s">
        <v>2003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2019</v>
      </c>
      <c r="B2206">
        <v>2011</v>
      </c>
      <c r="C2206" t="s">
        <v>2005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2020</v>
      </c>
      <c r="B2207">
        <v>2011</v>
      </c>
      <c r="C2207" t="s">
        <v>2009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2020</v>
      </c>
      <c r="B2208">
        <v>2011</v>
      </c>
      <c r="C2208" t="s">
        <v>2005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2020</v>
      </c>
      <c r="B2209">
        <v>2011</v>
      </c>
      <c r="C2209" t="s">
        <v>2003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2020</v>
      </c>
      <c r="B2210">
        <v>2011</v>
      </c>
      <c r="C2210" t="s">
        <v>2007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2020</v>
      </c>
      <c r="B2211">
        <v>2011</v>
      </c>
      <c r="C2211" t="s">
        <v>2006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2020</v>
      </c>
      <c r="B2212">
        <v>2011</v>
      </c>
      <c r="C2212" t="s">
        <v>2008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2020</v>
      </c>
      <c r="B2213">
        <v>2011</v>
      </c>
      <c r="C2213" t="s">
        <v>2004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2021</v>
      </c>
      <c r="B2214">
        <v>2011</v>
      </c>
      <c r="C2214" t="s">
        <v>2006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2021</v>
      </c>
      <c r="B2215">
        <v>2011</v>
      </c>
      <c r="C2215" t="s">
        <v>2009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2021</v>
      </c>
      <c r="B2216">
        <v>2011</v>
      </c>
      <c r="C2216" t="s">
        <v>2007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2021</v>
      </c>
      <c r="B2217">
        <v>2011</v>
      </c>
      <c r="C2217" t="s">
        <v>2003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2021</v>
      </c>
      <c r="B2218">
        <v>2011</v>
      </c>
      <c r="C2218" t="s">
        <v>2005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2021</v>
      </c>
      <c r="B2219">
        <v>2011</v>
      </c>
      <c r="C2219" t="s">
        <v>2008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2021</v>
      </c>
      <c r="B2220">
        <v>2011</v>
      </c>
      <c r="C2220" t="s">
        <v>2004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2022</v>
      </c>
      <c r="B2221">
        <v>2011</v>
      </c>
      <c r="C2221" t="s">
        <v>2004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2022</v>
      </c>
      <c r="B2222">
        <v>2011</v>
      </c>
      <c r="C2222" t="s">
        <v>2006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2022</v>
      </c>
      <c r="B2223">
        <v>2011</v>
      </c>
      <c r="C2223" t="s">
        <v>2009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2022</v>
      </c>
      <c r="B2224">
        <v>2011</v>
      </c>
      <c r="C2224" t="s">
        <v>2003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2022</v>
      </c>
      <c r="B2225">
        <v>2011</v>
      </c>
      <c r="C2225" t="s">
        <v>2007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2022</v>
      </c>
      <c r="B2226">
        <v>2011</v>
      </c>
      <c r="C2226" t="s">
        <v>2005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2022</v>
      </c>
      <c r="B2227">
        <v>2011</v>
      </c>
      <c r="C2227" t="s">
        <v>2008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2023</v>
      </c>
      <c r="B2228">
        <v>2011</v>
      </c>
      <c r="C2228" t="s">
        <v>2003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2023</v>
      </c>
      <c r="B2229">
        <v>2011</v>
      </c>
      <c r="C2229" t="s">
        <v>2006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2023</v>
      </c>
      <c r="B2230">
        <v>2011</v>
      </c>
      <c r="C2230" t="s">
        <v>2008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2023</v>
      </c>
      <c r="B2231">
        <v>2011</v>
      </c>
      <c r="C2231" t="s">
        <v>2009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2023</v>
      </c>
      <c r="B2232">
        <v>2011</v>
      </c>
      <c r="C2232" t="s">
        <v>2007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2023</v>
      </c>
      <c r="B2233">
        <v>2011</v>
      </c>
      <c r="C2233" t="s">
        <v>2005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2023</v>
      </c>
      <c r="B2234">
        <v>2011</v>
      </c>
      <c r="C2234" t="s">
        <v>2004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2024</v>
      </c>
      <c r="B2235">
        <v>2011</v>
      </c>
      <c r="C2235" t="s">
        <v>2005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2024</v>
      </c>
      <c r="B2236">
        <v>2011</v>
      </c>
      <c r="C2236" t="s">
        <v>2006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2024</v>
      </c>
      <c r="B2237">
        <v>2011</v>
      </c>
      <c r="C2237" t="s">
        <v>2007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2024</v>
      </c>
      <c r="B2238">
        <v>2011</v>
      </c>
      <c r="C2238" t="s">
        <v>2008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2024</v>
      </c>
      <c r="B2239">
        <v>2011</v>
      </c>
      <c r="C2239" t="s">
        <v>2009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2024</v>
      </c>
      <c r="B2240">
        <v>2011</v>
      </c>
      <c r="C2240" t="s">
        <v>2003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2024</v>
      </c>
      <c r="B2241">
        <v>2011</v>
      </c>
      <c r="C2241" t="s">
        <v>2004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2025</v>
      </c>
      <c r="B2242">
        <v>2011</v>
      </c>
      <c r="C2242" t="s">
        <v>2008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2025</v>
      </c>
      <c r="B2243">
        <v>2011</v>
      </c>
      <c r="C2243" t="s">
        <v>2009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2025</v>
      </c>
      <c r="B2244">
        <v>2011</v>
      </c>
      <c r="C2244" t="s">
        <v>2007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2025</v>
      </c>
      <c r="B2245">
        <v>2011</v>
      </c>
      <c r="C2245" t="s">
        <v>2003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2025</v>
      </c>
      <c r="B2246">
        <v>2011</v>
      </c>
      <c r="C2246" t="s">
        <v>2004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2025</v>
      </c>
      <c r="B2247">
        <v>2011</v>
      </c>
      <c r="C2247" t="s">
        <v>2005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2025</v>
      </c>
      <c r="B2248">
        <v>2011</v>
      </c>
      <c r="C2248" t="s">
        <v>2006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2026</v>
      </c>
      <c r="B2249">
        <v>2011</v>
      </c>
      <c r="C2249" t="s">
        <v>2003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2026</v>
      </c>
      <c r="B2250">
        <v>2011</v>
      </c>
      <c r="C2250" t="s">
        <v>2009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2026</v>
      </c>
      <c r="B2251">
        <v>2011</v>
      </c>
      <c r="C2251" t="s">
        <v>2008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2026</v>
      </c>
      <c r="B2252">
        <v>2011</v>
      </c>
      <c r="C2252" t="s">
        <v>2007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2026</v>
      </c>
      <c r="B2253">
        <v>2011</v>
      </c>
      <c r="C2253" t="s">
        <v>2006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2026</v>
      </c>
      <c r="B2254">
        <v>2011</v>
      </c>
      <c r="C2254" t="s">
        <v>2005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2026</v>
      </c>
      <c r="B2255">
        <v>2011</v>
      </c>
      <c r="C2255" t="s">
        <v>2004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2027</v>
      </c>
      <c r="B2256">
        <v>2011</v>
      </c>
      <c r="C2256" t="s">
        <v>2004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2027</v>
      </c>
      <c r="B2257">
        <v>2011</v>
      </c>
      <c r="C2257" t="s">
        <v>2008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2027</v>
      </c>
      <c r="B2258">
        <v>2011</v>
      </c>
      <c r="C2258" t="s">
        <v>2005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2027</v>
      </c>
      <c r="B2259">
        <v>2011</v>
      </c>
      <c r="C2259" t="s">
        <v>2006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2027</v>
      </c>
      <c r="B2260">
        <v>2011</v>
      </c>
      <c r="C2260" t="s">
        <v>2009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2027</v>
      </c>
      <c r="B2261">
        <v>2011</v>
      </c>
      <c r="C2261" t="s">
        <v>2007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2027</v>
      </c>
      <c r="B2262">
        <v>2011</v>
      </c>
      <c r="C2262" t="s">
        <v>2003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2028</v>
      </c>
      <c r="B2263">
        <v>2011</v>
      </c>
      <c r="C2263" t="s">
        <v>2003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2028</v>
      </c>
      <c r="B2264">
        <v>2011</v>
      </c>
      <c r="C2264" t="s">
        <v>2007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2028</v>
      </c>
      <c r="B2265">
        <v>2011</v>
      </c>
      <c r="C2265" t="s">
        <v>2004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2028</v>
      </c>
      <c r="B2266">
        <v>2011</v>
      </c>
      <c r="C2266" t="s">
        <v>2006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2028</v>
      </c>
      <c r="B2267">
        <v>2011</v>
      </c>
      <c r="C2267" t="s">
        <v>2005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2028</v>
      </c>
      <c r="B2268">
        <v>2011</v>
      </c>
      <c r="C2268" t="s">
        <v>2009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2028</v>
      </c>
      <c r="B2269">
        <v>2011</v>
      </c>
      <c r="C2269" t="s">
        <v>2008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2029</v>
      </c>
      <c r="B2270">
        <v>2011</v>
      </c>
      <c r="C2270" t="s">
        <v>2004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2029</v>
      </c>
      <c r="B2271">
        <v>2011</v>
      </c>
      <c r="C2271" t="s">
        <v>2006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2029</v>
      </c>
      <c r="B2272">
        <v>2011</v>
      </c>
      <c r="C2272" t="s">
        <v>2005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2029</v>
      </c>
      <c r="B2273">
        <v>2011</v>
      </c>
      <c r="C2273" t="s">
        <v>2008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2029</v>
      </c>
      <c r="B2274">
        <v>2011</v>
      </c>
      <c r="C2274" t="s">
        <v>2007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2029</v>
      </c>
      <c r="B2275">
        <v>2011</v>
      </c>
      <c r="C2275" t="s">
        <v>2003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2029</v>
      </c>
      <c r="B2276">
        <v>2011</v>
      </c>
      <c r="C2276" t="s">
        <v>2009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2030</v>
      </c>
      <c r="B2277">
        <v>2011</v>
      </c>
      <c r="C2277" t="s">
        <v>2005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2030</v>
      </c>
      <c r="B2278">
        <v>2011</v>
      </c>
      <c r="C2278" t="s">
        <v>2007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2030</v>
      </c>
      <c r="B2279">
        <v>2011</v>
      </c>
      <c r="C2279" t="s">
        <v>2003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2030</v>
      </c>
      <c r="B2280">
        <v>2011</v>
      </c>
      <c r="C2280" t="s">
        <v>2009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2030</v>
      </c>
      <c r="B2281">
        <v>2011</v>
      </c>
      <c r="C2281" t="s">
        <v>2006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2030</v>
      </c>
      <c r="B2282">
        <v>2011</v>
      </c>
      <c r="C2282" t="s">
        <v>2004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2030</v>
      </c>
      <c r="B2283">
        <v>2011</v>
      </c>
      <c r="C2283" t="s">
        <v>2008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2031</v>
      </c>
      <c r="B2284">
        <v>2011</v>
      </c>
      <c r="C2284" t="s">
        <v>2005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2031</v>
      </c>
      <c r="B2285">
        <v>2011</v>
      </c>
      <c r="C2285" t="s">
        <v>2008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2031</v>
      </c>
      <c r="B2286">
        <v>2011</v>
      </c>
      <c r="C2286" t="s">
        <v>2007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2031</v>
      </c>
      <c r="B2287">
        <v>2011</v>
      </c>
      <c r="C2287" t="s">
        <v>2009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2031</v>
      </c>
      <c r="B2288">
        <v>2011</v>
      </c>
      <c r="C2288" t="s">
        <v>2004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2031</v>
      </c>
      <c r="B2289">
        <v>2011</v>
      </c>
      <c r="C2289" t="s">
        <v>2006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2031</v>
      </c>
      <c r="B2290">
        <v>2011</v>
      </c>
      <c r="C2290" t="s">
        <v>2003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2032</v>
      </c>
      <c r="B2291">
        <v>2011</v>
      </c>
      <c r="C2291" t="s">
        <v>2005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2032</v>
      </c>
      <c r="B2292">
        <v>2011</v>
      </c>
      <c r="C2292" t="s">
        <v>2003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2032</v>
      </c>
      <c r="B2293">
        <v>2011</v>
      </c>
      <c r="C2293" t="s">
        <v>2009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2032</v>
      </c>
      <c r="B2294">
        <v>2011</v>
      </c>
      <c r="C2294" t="s">
        <v>2007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2032</v>
      </c>
      <c r="B2295">
        <v>2011</v>
      </c>
      <c r="C2295" t="s">
        <v>2006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2032</v>
      </c>
      <c r="B2296">
        <v>2011</v>
      </c>
      <c r="C2296" t="s">
        <v>2004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2032</v>
      </c>
      <c r="B2297">
        <v>2011</v>
      </c>
      <c r="C2297" t="s">
        <v>2008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2033</v>
      </c>
      <c r="B2298">
        <v>2011</v>
      </c>
      <c r="C2298" t="s">
        <v>2007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2033</v>
      </c>
      <c r="B2299">
        <v>2011</v>
      </c>
      <c r="C2299" t="s">
        <v>2006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2033</v>
      </c>
      <c r="B2300">
        <v>2011</v>
      </c>
      <c r="C2300" t="s">
        <v>2005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2033</v>
      </c>
      <c r="B2301">
        <v>2011</v>
      </c>
      <c r="C2301" t="s">
        <v>2004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2033</v>
      </c>
      <c r="B2302">
        <v>2011</v>
      </c>
      <c r="C2302" t="s">
        <v>2009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2033</v>
      </c>
      <c r="B2303">
        <v>2011</v>
      </c>
      <c r="C2303" t="s">
        <v>2003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2033</v>
      </c>
      <c r="B2304">
        <v>2011</v>
      </c>
      <c r="C2304" t="s">
        <v>2008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2034</v>
      </c>
      <c r="B2305">
        <v>2011</v>
      </c>
      <c r="C2305" t="s">
        <v>2005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2034</v>
      </c>
      <c r="B2306">
        <v>2011</v>
      </c>
      <c r="C2306" t="s">
        <v>2008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2034</v>
      </c>
      <c r="B2307">
        <v>2011</v>
      </c>
      <c r="C2307" t="s">
        <v>2003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2034</v>
      </c>
      <c r="B2308">
        <v>2011</v>
      </c>
      <c r="C2308" t="s">
        <v>2007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2034</v>
      </c>
      <c r="B2309">
        <v>2011</v>
      </c>
      <c r="C2309" t="s">
        <v>2004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2034</v>
      </c>
      <c r="B2310">
        <v>2011</v>
      </c>
      <c r="C2310" t="s">
        <v>2009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2034</v>
      </c>
      <c r="B2311">
        <v>2011</v>
      </c>
      <c r="C2311" t="s">
        <v>2006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2035</v>
      </c>
      <c r="B2312">
        <v>2011</v>
      </c>
      <c r="C2312" t="s">
        <v>2008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2035</v>
      </c>
      <c r="B2313">
        <v>2011</v>
      </c>
      <c r="C2313" t="s">
        <v>2004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2035</v>
      </c>
      <c r="B2314">
        <v>2011</v>
      </c>
      <c r="C2314" t="s">
        <v>2006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2035</v>
      </c>
      <c r="B2315">
        <v>2011</v>
      </c>
      <c r="C2315" t="s">
        <v>2005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2035</v>
      </c>
      <c r="B2316">
        <v>2011</v>
      </c>
      <c r="C2316" t="s">
        <v>2009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2035</v>
      </c>
      <c r="B2317">
        <v>2011</v>
      </c>
      <c r="C2317" t="s">
        <v>2003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2035</v>
      </c>
      <c r="B2318">
        <v>2011</v>
      </c>
      <c r="C2318" t="s">
        <v>2007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2036</v>
      </c>
      <c r="B2319">
        <v>2011</v>
      </c>
      <c r="C2319" t="s">
        <v>2007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2036</v>
      </c>
      <c r="B2320">
        <v>2011</v>
      </c>
      <c r="C2320" t="s">
        <v>2006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2036</v>
      </c>
      <c r="B2321">
        <v>2011</v>
      </c>
      <c r="C2321" t="s">
        <v>2008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2036</v>
      </c>
      <c r="B2322">
        <v>2011</v>
      </c>
      <c r="C2322" t="s">
        <v>2004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2036</v>
      </c>
      <c r="B2323">
        <v>2011</v>
      </c>
      <c r="C2323" t="s">
        <v>2009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2036</v>
      </c>
      <c r="B2324">
        <v>2011</v>
      </c>
      <c r="C2324" t="s">
        <v>2003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2036</v>
      </c>
      <c r="B2325">
        <v>2011</v>
      </c>
      <c r="C2325" t="s">
        <v>2005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2037</v>
      </c>
      <c r="B2326">
        <v>2011</v>
      </c>
      <c r="C2326" t="s">
        <v>2009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2037</v>
      </c>
      <c r="B2327">
        <v>2011</v>
      </c>
      <c r="C2327" t="s">
        <v>2008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2037</v>
      </c>
      <c r="B2328">
        <v>2011</v>
      </c>
      <c r="C2328" t="s">
        <v>2004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2037</v>
      </c>
      <c r="B2329">
        <v>2011</v>
      </c>
      <c r="C2329" t="s">
        <v>2006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2037</v>
      </c>
      <c r="B2330">
        <v>2011</v>
      </c>
      <c r="C2330" t="s">
        <v>2005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2037</v>
      </c>
      <c r="B2331">
        <v>2011</v>
      </c>
      <c r="C2331" t="s">
        <v>2003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2037</v>
      </c>
      <c r="B2332">
        <v>2011</v>
      </c>
      <c r="C2332" t="s">
        <v>2007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2038</v>
      </c>
      <c r="B2333">
        <v>2011</v>
      </c>
      <c r="C2333" t="s">
        <v>2006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2038</v>
      </c>
      <c r="B2334">
        <v>2011</v>
      </c>
      <c r="C2334" t="s">
        <v>2009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2038</v>
      </c>
      <c r="B2335">
        <v>2011</v>
      </c>
      <c r="C2335" t="s">
        <v>2004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2038</v>
      </c>
      <c r="B2336">
        <v>2011</v>
      </c>
      <c r="C2336" t="s">
        <v>2008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2038</v>
      </c>
      <c r="B2337">
        <v>2011</v>
      </c>
      <c r="C2337" t="s">
        <v>2003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2038</v>
      </c>
      <c r="B2338">
        <v>2011</v>
      </c>
      <c r="C2338" t="s">
        <v>2007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2038</v>
      </c>
      <c r="B2339">
        <v>2011</v>
      </c>
      <c r="C2339" t="s">
        <v>2005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2039</v>
      </c>
      <c r="B2340">
        <v>2011</v>
      </c>
      <c r="C2340" t="s">
        <v>2007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2039</v>
      </c>
      <c r="B2341">
        <v>2011</v>
      </c>
      <c r="C2341" t="s">
        <v>2008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2039</v>
      </c>
      <c r="B2342">
        <v>2011</v>
      </c>
      <c r="C2342" t="s">
        <v>2006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2039</v>
      </c>
      <c r="B2343">
        <v>2011</v>
      </c>
      <c r="C2343" t="s">
        <v>2003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2039</v>
      </c>
      <c r="B2344">
        <v>2011</v>
      </c>
      <c r="C2344" t="s">
        <v>2009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2039</v>
      </c>
      <c r="B2345">
        <v>2011</v>
      </c>
      <c r="C2345" t="s">
        <v>2005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2039</v>
      </c>
      <c r="B2346">
        <v>2011</v>
      </c>
      <c r="C2346" t="s">
        <v>2004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2040</v>
      </c>
      <c r="B2347">
        <v>2011</v>
      </c>
      <c r="C2347" t="s">
        <v>2005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2040</v>
      </c>
      <c r="B2348">
        <v>2011</v>
      </c>
      <c r="C2348" t="s">
        <v>2009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2040</v>
      </c>
      <c r="B2349">
        <v>2011</v>
      </c>
      <c r="C2349" t="s">
        <v>2003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2040</v>
      </c>
      <c r="B2350">
        <v>2011</v>
      </c>
      <c r="C2350" t="s">
        <v>2004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2040</v>
      </c>
      <c r="B2351">
        <v>2011</v>
      </c>
      <c r="C2351" t="s">
        <v>2007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2040</v>
      </c>
      <c r="B2352">
        <v>2011</v>
      </c>
      <c r="C2352" t="s">
        <v>2008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2040</v>
      </c>
      <c r="B2353">
        <v>2011</v>
      </c>
      <c r="C2353" t="s">
        <v>2006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2041</v>
      </c>
      <c r="B2354">
        <v>2011</v>
      </c>
      <c r="C2354" t="s">
        <v>2007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2041</v>
      </c>
      <c r="B2355">
        <v>2011</v>
      </c>
      <c r="C2355" t="s">
        <v>2003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2041</v>
      </c>
      <c r="B2356">
        <v>2011</v>
      </c>
      <c r="C2356" t="s">
        <v>2009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2041</v>
      </c>
      <c r="B2357">
        <v>2011</v>
      </c>
      <c r="C2357" t="s">
        <v>2005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2041</v>
      </c>
      <c r="B2358">
        <v>2011</v>
      </c>
      <c r="C2358" t="s">
        <v>2004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2041</v>
      </c>
      <c r="B2359">
        <v>2011</v>
      </c>
      <c r="C2359" t="s">
        <v>2006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2041</v>
      </c>
      <c r="B2360">
        <v>2011</v>
      </c>
      <c r="C2360" t="s">
        <v>2008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2042</v>
      </c>
      <c r="B2361">
        <v>2011</v>
      </c>
      <c r="C2361" t="s">
        <v>2004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2042</v>
      </c>
      <c r="B2362">
        <v>2011</v>
      </c>
      <c r="C2362" t="s">
        <v>2007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2042</v>
      </c>
      <c r="B2363">
        <v>2011</v>
      </c>
      <c r="C2363" t="s">
        <v>2003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2042</v>
      </c>
      <c r="B2364">
        <v>2011</v>
      </c>
      <c r="C2364" t="s">
        <v>2005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2042</v>
      </c>
      <c r="B2365">
        <v>2011</v>
      </c>
      <c r="C2365" t="s">
        <v>2009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2042</v>
      </c>
      <c r="B2366">
        <v>2011</v>
      </c>
      <c r="C2366" t="s">
        <v>2008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2042</v>
      </c>
      <c r="B2367">
        <v>2011</v>
      </c>
      <c r="C2367" t="s">
        <v>2006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2043</v>
      </c>
      <c r="B2368">
        <v>2011</v>
      </c>
      <c r="C2368" t="s">
        <v>2008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2043</v>
      </c>
      <c r="B2369">
        <v>2011</v>
      </c>
      <c r="C2369" t="s">
        <v>2005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2043</v>
      </c>
      <c r="B2370">
        <v>2011</v>
      </c>
      <c r="C2370" t="s">
        <v>2004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2043</v>
      </c>
      <c r="B2371">
        <v>2011</v>
      </c>
      <c r="C2371" t="s">
        <v>2007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2043</v>
      </c>
      <c r="B2372">
        <v>2011</v>
      </c>
      <c r="C2372" t="s">
        <v>2009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2043</v>
      </c>
      <c r="B2373">
        <v>2011</v>
      </c>
      <c r="C2373" t="s">
        <v>2006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2043</v>
      </c>
      <c r="B2374">
        <v>2011</v>
      </c>
      <c r="C2374" t="s">
        <v>2003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2044</v>
      </c>
      <c r="B2375">
        <v>2011</v>
      </c>
      <c r="C2375" t="s">
        <v>2009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2044</v>
      </c>
      <c r="B2376">
        <v>2011</v>
      </c>
      <c r="C2376" t="s">
        <v>2003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2044</v>
      </c>
      <c r="B2377">
        <v>2011</v>
      </c>
      <c r="C2377" t="s">
        <v>2004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2044</v>
      </c>
      <c r="B2378">
        <v>2011</v>
      </c>
      <c r="C2378" t="s">
        <v>2006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2044</v>
      </c>
      <c r="B2379">
        <v>2011</v>
      </c>
      <c r="C2379" t="s">
        <v>2008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2044</v>
      </c>
      <c r="B2380">
        <v>2011</v>
      </c>
      <c r="C2380" t="s">
        <v>2005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2044</v>
      </c>
      <c r="B2381">
        <v>2011</v>
      </c>
      <c r="C2381" t="s">
        <v>2007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2045</v>
      </c>
      <c r="B2382">
        <v>2011</v>
      </c>
      <c r="C2382" t="s">
        <v>2006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2045</v>
      </c>
      <c r="B2383">
        <v>2011</v>
      </c>
      <c r="C2383" t="s">
        <v>2004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2045</v>
      </c>
      <c r="B2384">
        <v>2011</v>
      </c>
      <c r="C2384" t="s">
        <v>2003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2045</v>
      </c>
      <c r="B2385">
        <v>2011</v>
      </c>
      <c r="C2385" t="s">
        <v>2007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2045</v>
      </c>
      <c r="B2386">
        <v>2011</v>
      </c>
      <c r="C2386" t="s">
        <v>2005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2045</v>
      </c>
      <c r="B2387">
        <v>2011</v>
      </c>
      <c r="C2387" t="s">
        <v>2009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2045</v>
      </c>
      <c r="B2388">
        <v>2011</v>
      </c>
      <c r="C2388" t="s">
        <v>2008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2046</v>
      </c>
      <c r="B2389">
        <v>2011</v>
      </c>
      <c r="C2389" t="s">
        <v>2007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2046</v>
      </c>
      <c r="B2390">
        <v>2011</v>
      </c>
      <c r="C2390" t="s">
        <v>2003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2046</v>
      </c>
      <c r="B2391">
        <v>2011</v>
      </c>
      <c r="C2391" t="s">
        <v>2009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2046</v>
      </c>
      <c r="B2392">
        <v>2011</v>
      </c>
      <c r="C2392" t="s">
        <v>2008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2046</v>
      </c>
      <c r="B2393">
        <v>2011</v>
      </c>
      <c r="C2393" t="s">
        <v>2004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2046</v>
      </c>
      <c r="B2394">
        <v>2011</v>
      </c>
      <c r="C2394" t="s">
        <v>2005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2046</v>
      </c>
      <c r="B2395">
        <v>2011</v>
      </c>
      <c r="C2395" t="s">
        <v>2006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2047</v>
      </c>
      <c r="B2396">
        <v>2011</v>
      </c>
      <c r="C2396" t="s">
        <v>2009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2047</v>
      </c>
      <c r="B2397">
        <v>2011</v>
      </c>
      <c r="C2397" t="s">
        <v>2004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2047</v>
      </c>
      <c r="B2398">
        <v>2011</v>
      </c>
      <c r="C2398" t="s">
        <v>2008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2047</v>
      </c>
      <c r="B2399">
        <v>2011</v>
      </c>
      <c r="C2399" t="s">
        <v>2007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2047</v>
      </c>
      <c r="B2400">
        <v>2011</v>
      </c>
      <c r="C2400" t="s">
        <v>2005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2047</v>
      </c>
      <c r="B2401">
        <v>2011</v>
      </c>
      <c r="C2401" t="s">
        <v>2003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2047</v>
      </c>
      <c r="B2402">
        <v>2011</v>
      </c>
      <c r="C2402" t="s">
        <v>2006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2048</v>
      </c>
      <c r="B2403">
        <v>2011</v>
      </c>
      <c r="C2403" t="s">
        <v>2003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2048</v>
      </c>
      <c r="B2404">
        <v>2011</v>
      </c>
      <c r="C2404" t="s">
        <v>2005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2048</v>
      </c>
      <c r="B2405">
        <v>2011</v>
      </c>
      <c r="C2405" t="s">
        <v>2006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2048</v>
      </c>
      <c r="B2406">
        <v>2011</v>
      </c>
      <c r="C2406" t="s">
        <v>2004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2048</v>
      </c>
      <c r="B2407">
        <v>2011</v>
      </c>
      <c r="C2407" t="s">
        <v>2007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2048</v>
      </c>
      <c r="B2408">
        <v>2011</v>
      </c>
      <c r="C2408" t="s">
        <v>2008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2048</v>
      </c>
      <c r="B2409">
        <v>2011</v>
      </c>
      <c r="C2409" t="s">
        <v>2009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2049</v>
      </c>
      <c r="B2410">
        <v>2011</v>
      </c>
      <c r="C2410" t="s">
        <v>2005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2049</v>
      </c>
      <c r="B2411">
        <v>2011</v>
      </c>
      <c r="C2411" t="s">
        <v>2006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2049</v>
      </c>
      <c r="B2412">
        <v>2011</v>
      </c>
      <c r="C2412" t="s">
        <v>2007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2049</v>
      </c>
      <c r="B2413">
        <v>2011</v>
      </c>
      <c r="C2413" t="s">
        <v>2009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2049</v>
      </c>
      <c r="B2414">
        <v>2011</v>
      </c>
      <c r="C2414" t="s">
        <v>2008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2049</v>
      </c>
      <c r="B2415">
        <v>2011</v>
      </c>
      <c r="C2415" t="s">
        <v>2003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2049</v>
      </c>
      <c r="B2416">
        <v>2011</v>
      </c>
      <c r="C2416" t="s">
        <v>2004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2050</v>
      </c>
      <c r="B2417">
        <v>2011</v>
      </c>
      <c r="C2417" t="s">
        <v>2007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2050</v>
      </c>
      <c r="B2418">
        <v>2011</v>
      </c>
      <c r="C2418" t="s">
        <v>2009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2050</v>
      </c>
      <c r="B2419">
        <v>2011</v>
      </c>
      <c r="C2419" t="s">
        <v>2004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2050</v>
      </c>
      <c r="B2420">
        <v>2011</v>
      </c>
      <c r="C2420" t="s">
        <v>2006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2050</v>
      </c>
      <c r="B2421">
        <v>2011</v>
      </c>
      <c r="C2421" t="s">
        <v>2003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2050</v>
      </c>
      <c r="B2422">
        <v>2011</v>
      </c>
      <c r="C2422" t="s">
        <v>2005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2050</v>
      </c>
      <c r="B2423">
        <v>2011</v>
      </c>
      <c r="C2423" t="s">
        <v>2008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2051</v>
      </c>
      <c r="B2424">
        <v>2011</v>
      </c>
      <c r="C2424" t="s">
        <v>2007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2051</v>
      </c>
      <c r="B2425">
        <v>2011</v>
      </c>
      <c r="C2425" t="s">
        <v>2003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2051</v>
      </c>
      <c r="B2426">
        <v>2011</v>
      </c>
      <c r="C2426" t="s">
        <v>2008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2051</v>
      </c>
      <c r="B2427">
        <v>2011</v>
      </c>
      <c r="C2427" t="s">
        <v>2006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2051</v>
      </c>
      <c r="B2428">
        <v>2011</v>
      </c>
      <c r="C2428" t="s">
        <v>2005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2051</v>
      </c>
      <c r="B2429">
        <v>2011</v>
      </c>
      <c r="C2429" t="s">
        <v>2009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2051</v>
      </c>
      <c r="B2430">
        <v>2011</v>
      </c>
      <c r="C2430" t="s">
        <v>2004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2052</v>
      </c>
      <c r="B2431">
        <v>2011</v>
      </c>
      <c r="C2431" t="s">
        <v>2004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2052</v>
      </c>
      <c r="B2432">
        <v>2011</v>
      </c>
      <c r="C2432" t="s">
        <v>2009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2052</v>
      </c>
      <c r="B2433">
        <v>2011</v>
      </c>
      <c r="C2433" t="s">
        <v>2003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